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>
        <row r="30">
          <cell r="L30" t="str">
            <v>Total Revenue Requirement</v>
          </cell>
        </row>
      </sheetData>
      <sheetData sheetId="4">
        <row r="30">
          <cell r="L30" t="str">
            <v>Total Revenue Requirement</v>
          </cell>
        </row>
      </sheetData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>
        <row r="2">
          <cell r="C2">
            <v>50.6</v>
          </cell>
        </row>
      </sheetData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/>
      <sheetData sheetId="3"/>
      <sheetData sheetId="4"/>
      <sheetData sheetId="5"/>
      <sheetData sheetId="6">
        <row r="30">
          <cell r="L30" t="str">
            <v>Total Revenue Requirement</v>
          </cell>
        </row>
      </sheetData>
      <sheetData sheetId="7">
        <row r="3">
          <cell r="B3">
            <v>24</v>
          </cell>
        </row>
      </sheetData>
      <sheetData sheetId="8">
        <row r="3">
          <cell r="B3">
            <v>0.5047420000000000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090000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1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2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2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2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9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31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32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3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FF00"/>
    <pageSetUpPr autoPageBreaks="0" fitToPage="1"/>
  </sheetPr>
  <dimension ref="A1:AF109"/>
  <sheetViews>
    <sheetView tabSelected="1" zoomScaleNormal="100" workbookViewId="0">
      <selection activeCell="J1" sqref="J1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57031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27" width="9.140625" style="87"/>
    <col min="28" max="28" width="12" style="87" customWidth="1"/>
    <col min="29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2">
      <c r="A1" s="85">
        <f>' Key Assump'!B10</f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Z1" s="67" t="s">
        <v>522</v>
      </c>
      <c r="AA1" s="68"/>
      <c r="AB1" s="68"/>
      <c r="AC1" s="68"/>
      <c r="AD1" s="68"/>
      <c r="AE1" s="68"/>
      <c r="AF1" s="69"/>
    </row>
    <row r="2" spans="1:32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Z2" s="71"/>
      <c r="AA2" s="68"/>
      <c r="AB2" s="68"/>
      <c r="AC2" s="68"/>
      <c r="AD2" s="68"/>
      <c r="AE2" s="68"/>
      <c r="AF2" s="69"/>
    </row>
    <row r="3" spans="1:32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</row>
    <row r="4" spans="1:32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</row>
    <row r="5" spans="1:32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</row>
    <row r="6" spans="1:32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</row>
    <row r="7" spans="1:32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</row>
    <row r="8" spans="1:32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v>2019</v>
      </c>
      <c r="AA8" s="74"/>
    </row>
    <row r="9" spans="1:32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B3</f>
        <v>2.1547712251845978</v>
      </c>
      <c r="AA9" s="74"/>
    </row>
    <row r="10" spans="1:32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</row>
    <row r="11" spans="1:32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2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2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2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2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>1/(1+$Z$9/100)^($Z$8-Y15)</f>
        <v>0.87992988283249696</v>
      </c>
      <c r="AA15" s="708"/>
      <c r="AB15" s="709">
        <f>AA15*(Z$4)*((1+Z$9/100)^(Z$8-Z$6))</f>
        <v>0</v>
      </c>
      <c r="AC15" s="709">
        <f>Z15*AB15</f>
        <v>0</v>
      </c>
      <c r="AD15" s="709">
        <f>AC15/2*($Z$7*0.01)</f>
        <v>0</v>
      </c>
      <c r="AE15" s="709">
        <f>AC15+AD15</f>
        <v>0</v>
      </c>
    </row>
    <row r="16" spans="1:32" ht="15" customHeight="1">
      <c r="A16" s="87">
        <f>F5</f>
        <v>2019</v>
      </c>
      <c r="B16" s="100">
        <f>'Fuel Cost (East)'!I8</f>
        <v>0.94210783682689059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>$B16*U$4</f>
        <v>0</v>
      </c>
      <c r="K16" s="120">
        <f>U$4*U$5/2000*T16</f>
        <v>0</v>
      </c>
      <c r="L16" s="120">
        <f t="shared" ref="L16:L55" si="0">U$4*U$6/2000*U16</f>
        <v>0</v>
      </c>
      <c r="M16" s="120">
        <f t="shared" ref="M16:M55" si="1">U$4*U$7/2000*V16</f>
        <v>0</v>
      </c>
      <c r="N16" s="120">
        <f>$C16*M$6</f>
        <v>0</v>
      </c>
      <c r="O16" s="120">
        <f>SUM(J16:N16)</f>
        <v>0</v>
      </c>
      <c r="P16" s="121">
        <f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ref="Z16:Z19" si="2">1/(1+$Z$9/100)^($Z$8-Y16)</f>
        <v>0.8988903587495719</v>
      </c>
      <c r="AA16" s="708"/>
      <c r="AB16" s="709">
        <f>AA16*(Z$4)*((1+Z$9/100)^(Z$8-Z$6))</f>
        <v>0</v>
      </c>
      <c r="AC16" s="709">
        <f t="shared" ref="AC16:AC19" si="3">Z16*AB16</f>
        <v>0</v>
      </c>
      <c r="AD16" s="709">
        <f>(AC16/2+SUM(AC15:AC$15)+SUM(AD15:AD$15))*$Z$7*0.01</f>
        <v>0</v>
      </c>
      <c r="AE16" s="709">
        <f t="shared" ref="AE16:AE19" si="4">AC16+AD16</f>
        <v>0</v>
      </c>
    </row>
    <row r="17" spans="1:32" ht="15" customHeight="1">
      <c r="A17" s="87">
        <f t="shared" ref="A17:A55" si="5">A16+1</f>
        <v>2020</v>
      </c>
      <c r="B17" s="100">
        <f>'Fuel Cost (East)'!I9</f>
        <v>0.96094999356342836</v>
      </c>
      <c r="C17" s="118">
        <f>(1+'Inflation Rate'!C7)</f>
        <v>1.0221148015708401</v>
      </c>
      <c r="D17" s="119">
        <f>D16/(1+F$6/100)</f>
        <v>0.87132021541579996</v>
      </c>
      <c r="E17" s="119"/>
      <c r="F17" s="120">
        <f>F16</f>
        <v>0</v>
      </c>
      <c r="G17" s="120">
        <f>$C17*G16</f>
        <v>0</v>
      </c>
      <c r="H17" s="120">
        <f>F17+G17</f>
        <v>0</v>
      </c>
      <c r="J17" s="120">
        <f>$B17*U$4</f>
        <v>0</v>
      </c>
      <c r="K17" s="120">
        <f t="shared" ref="K17:K55" si="6">U$4*U$5/2000*T17</f>
        <v>0</v>
      </c>
      <c r="L17" s="120">
        <f t="shared" si="0"/>
        <v>0</v>
      </c>
      <c r="M17" s="120">
        <f t="shared" si="1"/>
        <v>0</v>
      </c>
      <c r="N17" s="120">
        <f>N16*C17</f>
        <v>0</v>
      </c>
      <c r="O17" s="120">
        <f t="shared" ref="O17:O26" si="7">SUM(J17:N17)</f>
        <v>0</v>
      </c>
      <c r="P17" s="121">
        <f t="shared" ref="P17:P55" si="8">O17*8760*$M$7/100000</f>
        <v>0</v>
      </c>
      <c r="Q17" s="120"/>
      <c r="R17" s="121">
        <f t="shared" ref="R17:R55" si="9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2"/>
        <v>0.91825938954586639</v>
      </c>
      <c r="AA17" s="708"/>
      <c r="AB17" s="709">
        <f t="shared" ref="AB17:AB19" si="10">AA17*(Z$4)*((1+Z$9/100)^(Z$8-Z$6))</f>
        <v>0</v>
      </c>
      <c r="AC17" s="709">
        <f t="shared" si="3"/>
        <v>0</v>
      </c>
      <c r="AD17" s="709">
        <f>(AC17/2+SUM(AC$15:AC16)+SUM(AD$15:AD16))*$Z$7*0.01</f>
        <v>0</v>
      </c>
      <c r="AE17" s="709">
        <f t="shared" si="4"/>
        <v>0</v>
      </c>
    </row>
    <row r="18" spans="1:32" ht="15" customHeight="1">
      <c r="A18" s="87">
        <f t="shared" si="5"/>
        <v>2021</v>
      </c>
      <c r="B18" s="100">
        <f>'Fuel Cost (East)'!I10</f>
        <v>0.98016899343469721</v>
      </c>
      <c r="C18" s="118">
        <f>(1+'Inflation Rate'!C8)</f>
        <v>1.0211632734718423</v>
      </c>
      <c r="D18" s="119">
        <f t="shared" ref="D18:D55" si="11">D17/(1+F$6/100)</f>
        <v>0.81332980063082239</v>
      </c>
      <c r="E18" s="119"/>
      <c r="F18" s="120">
        <f t="shared" ref="F18:F55" si="12">F17</f>
        <v>0</v>
      </c>
      <c r="G18" s="120">
        <f t="shared" ref="G18:G55" si="13">$C18*G17</f>
        <v>0</v>
      </c>
      <c r="H18" s="120">
        <f t="shared" ref="H18:H55" si="14">F18+G18</f>
        <v>0</v>
      </c>
      <c r="J18" s="120">
        <f t="shared" ref="J18:J55" si="15">$B18*U$4</f>
        <v>0</v>
      </c>
      <c r="K18" s="120">
        <f t="shared" si="6"/>
        <v>0</v>
      </c>
      <c r="L18" s="120">
        <f t="shared" si="0"/>
        <v>0</v>
      </c>
      <c r="M18" s="120">
        <f t="shared" si="1"/>
        <v>0</v>
      </c>
      <c r="N18" s="120">
        <f>N17*C18</f>
        <v>0</v>
      </c>
      <c r="O18" s="120">
        <f>SUM(J18:N18)</f>
        <v>0</v>
      </c>
      <c r="P18" s="121">
        <f>O18*8760*$M$7/100000</f>
        <v>0</v>
      </c>
      <c r="Q18" s="120"/>
      <c r="R18" s="121">
        <f>H18+P18</f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2"/>
        <v>0.93804577864435634</v>
      </c>
      <c r="AA18" s="708"/>
      <c r="AB18" s="709">
        <f t="shared" si="10"/>
        <v>0</v>
      </c>
      <c r="AC18" s="709">
        <f t="shared" si="3"/>
        <v>0</v>
      </c>
      <c r="AD18" s="709">
        <f>(AC18/2+SUM(AC$15:AC17)+SUM(AD$15:AD17))*$Z$7*0.01</f>
        <v>0</v>
      </c>
      <c r="AE18" s="709">
        <f t="shared" si="4"/>
        <v>0</v>
      </c>
    </row>
    <row r="19" spans="1:32" ht="15" customHeight="1">
      <c r="A19" s="87">
        <f t="shared" si="5"/>
        <v>2022</v>
      </c>
      <c r="B19" s="100">
        <f>'Fuel Cost (East)'!I11</f>
        <v>0.99977237330339142</v>
      </c>
      <c r="C19" s="118">
        <f>(1+'Inflation Rate'!C9)</f>
        <v>1.0214632897044003</v>
      </c>
      <c r="D19" s="119">
        <f t="shared" si="11"/>
        <v>0.75919891779223603</v>
      </c>
      <c r="E19" s="119"/>
      <c r="F19" s="120">
        <f t="shared" si="12"/>
        <v>0</v>
      </c>
      <c r="G19" s="120">
        <f t="shared" si="13"/>
        <v>0</v>
      </c>
      <c r="H19" s="120">
        <f t="shared" si="14"/>
        <v>0</v>
      </c>
      <c r="J19" s="120">
        <f t="shared" si="15"/>
        <v>0</v>
      </c>
      <c r="K19" s="120">
        <f t="shared" si="6"/>
        <v>0</v>
      </c>
      <c r="L19" s="120">
        <f t="shared" si="0"/>
        <v>0</v>
      </c>
      <c r="M19" s="120">
        <f t="shared" si="1"/>
        <v>0</v>
      </c>
      <c r="N19" s="120">
        <f>N18*C19</f>
        <v>0</v>
      </c>
      <c r="O19" s="120">
        <f t="shared" si="7"/>
        <v>0</v>
      </c>
      <c r="P19" s="121">
        <f t="shared" si="8"/>
        <v>0</v>
      </c>
      <c r="Q19" s="120"/>
      <c r="R19" s="121">
        <f t="shared" si="9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2"/>
        <v>0.95825851916164373</v>
      </c>
      <c r="AA19" s="708"/>
      <c r="AB19" s="709">
        <f t="shared" si="10"/>
        <v>0</v>
      </c>
      <c r="AC19" s="709">
        <f t="shared" si="3"/>
        <v>0</v>
      </c>
      <c r="AD19" s="709">
        <f>(AC19/2+SUM(AC$15:AC18)+SUM(AD$15:AD18))*$Z$7*0.01</f>
        <v>0</v>
      </c>
      <c r="AE19" s="709">
        <f t="shared" si="4"/>
        <v>0</v>
      </c>
      <c r="AF19" s="63"/>
    </row>
    <row r="20" spans="1:32" ht="15" customHeight="1">
      <c r="A20" s="87">
        <f t="shared" si="5"/>
        <v>2023</v>
      </c>
      <c r="B20" s="100">
        <f>'Fuel Cost (East)'!I12</f>
        <v>1.0197678207694592</v>
      </c>
      <c r="C20" s="118">
        <f>(1+'Inflation Rate'!C10)</f>
        <v>1.0215356664017035</v>
      </c>
      <c r="D20" s="119">
        <f t="shared" si="11"/>
        <v>0.70867069708973773</v>
      </c>
      <c r="E20" s="119"/>
      <c r="F20" s="120">
        <f t="shared" si="12"/>
        <v>0</v>
      </c>
      <c r="G20" s="120">
        <f t="shared" si="13"/>
        <v>0</v>
      </c>
      <c r="H20" s="120">
        <f t="shared" si="14"/>
        <v>0</v>
      </c>
      <c r="J20" s="120">
        <f t="shared" si="15"/>
        <v>0</v>
      </c>
      <c r="K20" s="120">
        <f t="shared" si="6"/>
        <v>0</v>
      </c>
      <c r="L20" s="120">
        <f t="shared" si="0"/>
        <v>0</v>
      </c>
      <c r="M20" s="120">
        <f t="shared" si="1"/>
        <v>0</v>
      </c>
      <c r="N20" s="120">
        <f t="shared" ref="N20:N55" si="16">N19*C20</f>
        <v>0</v>
      </c>
      <c r="O20" s="120">
        <f t="shared" si="7"/>
        <v>0</v>
      </c>
      <c r="P20" s="121">
        <f t="shared" si="8"/>
        <v>0</v>
      </c>
      <c r="Q20" s="120"/>
      <c r="R20" s="121">
        <f t="shared" si="9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>1/(1+$Z$9/100)^($Z$8-Y20)</f>
        <v>0.9789067979954188</v>
      </c>
      <c r="AA20" s="710"/>
      <c r="AB20" s="711">
        <f>AA20*(Z$4)*((1+Z$9/100)^(Z$8-Z$6))</f>
        <v>0</v>
      </c>
      <c r="AC20" s="711">
        <f>Z20*AB20</f>
        <v>0</v>
      </c>
      <c r="AD20" s="711">
        <f>(AC20/2+SUM(AC$15:AC19)+SUM(AD$15:AD19))*$Z$7*0.01</f>
        <v>0</v>
      </c>
      <c r="AE20" s="711">
        <f>AC20+AD20</f>
        <v>0</v>
      </c>
      <c r="AF20" s="70"/>
    </row>
    <row r="21" spans="1:32" ht="15" customHeight="1">
      <c r="A21" s="87">
        <f t="shared" si="5"/>
        <v>2024</v>
      </c>
      <c r="B21" s="100">
        <f>'Fuel Cost (East)'!I13</f>
        <v>1.0401631771848481</v>
      </c>
      <c r="C21" s="118">
        <f>(1+'Inflation Rate'!C11)</f>
        <v>1.0215518738043721</v>
      </c>
      <c r="D21" s="119">
        <f t="shared" si="11"/>
        <v>0.6615053645941732</v>
      </c>
      <c r="E21" s="119"/>
      <c r="F21" s="120">
        <f t="shared" si="12"/>
        <v>0</v>
      </c>
      <c r="G21" s="120">
        <f t="shared" si="13"/>
        <v>0</v>
      </c>
      <c r="H21" s="120">
        <f t="shared" si="14"/>
        <v>0</v>
      </c>
      <c r="J21" s="120">
        <f t="shared" si="15"/>
        <v>0</v>
      </c>
      <c r="K21" s="120">
        <f t="shared" si="6"/>
        <v>0</v>
      </c>
      <c r="L21" s="120">
        <f t="shared" si="0"/>
        <v>0</v>
      </c>
      <c r="M21" s="120">
        <f t="shared" si="1"/>
        <v>0</v>
      </c>
      <c r="N21" s="120">
        <f t="shared" si="16"/>
        <v>0</v>
      </c>
      <c r="O21" s="120">
        <f t="shared" si="7"/>
        <v>0</v>
      </c>
      <c r="P21" s="121">
        <f t="shared" si="8"/>
        <v>0</v>
      </c>
      <c r="Q21" s="120"/>
      <c r="R21" s="121">
        <f t="shared" si="9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  <c r="AF21" s="70"/>
    </row>
    <row r="22" spans="1:32" ht="15" customHeight="1">
      <c r="A22" s="87">
        <f t="shared" si="5"/>
        <v>2025</v>
      </c>
      <c r="B22" s="100">
        <f>'Fuel Cost (East)'!I14</f>
        <v>1.0609664407285455</v>
      </c>
      <c r="C22" s="118">
        <f>(1+'Inflation Rate'!C12)</f>
        <v>1.0215577205088027</v>
      </c>
      <c r="D22" s="119">
        <f t="shared" si="11"/>
        <v>0.61747910444709531</v>
      </c>
      <c r="E22" s="119"/>
      <c r="F22" s="120">
        <f t="shared" si="12"/>
        <v>0</v>
      </c>
      <c r="G22" s="120">
        <f t="shared" si="13"/>
        <v>0</v>
      </c>
      <c r="H22" s="120">
        <f t="shared" si="14"/>
        <v>0</v>
      </c>
      <c r="J22" s="120">
        <f t="shared" si="15"/>
        <v>0</v>
      </c>
      <c r="K22" s="120">
        <f t="shared" si="6"/>
        <v>0</v>
      </c>
      <c r="L22" s="120">
        <f t="shared" si="0"/>
        <v>0</v>
      </c>
      <c r="M22" s="120">
        <f t="shared" si="1"/>
        <v>0</v>
      </c>
      <c r="N22" s="120">
        <f t="shared" si="16"/>
        <v>0</v>
      </c>
      <c r="O22" s="120">
        <f t="shared" si="7"/>
        <v>0</v>
      </c>
      <c r="P22" s="121">
        <f t="shared" si="8"/>
        <v>0</v>
      </c>
      <c r="Q22" s="120"/>
      <c r="R22" s="121">
        <f t="shared" si="9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  <c r="AF22" s="70"/>
    </row>
    <row r="23" spans="1:32" ht="15" customHeight="1">
      <c r="A23" s="87">
        <f t="shared" si="5"/>
        <v>2026</v>
      </c>
      <c r="B23" s="100">
        <f>'Fuel Cost (East)'!I15</f>
        <v>1.0821857695431163</v>
      </c>
      <c r="C23" s="118">
        <f>(1+'Inflation Rate'!C13)</f>
        <v>1.0215994513855535</v>
      </c>
      <c r="D23" s="119">
        <f t="shared" si="11"/>
        <v>0.57638299677690219</v>
      </c>
      <c r="E23" s="119"/>
      <c r="F23" s="120">
        <f t="shared" si="12"/>
        <v>0</v>
      </c>
      <c r="G23" s="120">
        <f t="shared" si="13"/>
        <v>0</v>
      </c>
      <c r="H23" s="120">
        <f t="shared" si="14"/>
        <v>0</v>
      </c>
      <c r="J23" s="120">
        <f t="shared" si="15"/>
        <v>0</v>
      </c>
      <c r="K23" s="120">
        <f t="shared" si="6"/>
        <v>0</v>
      </c>
      <c r="L23" s="120">
        <f t="shared" si="0"/>
        <v>0</v>
      </c>
      <c r="M23" s="120">
        <f t="shared" si="1"/>
        <v>0</v>
      </c>
      <c r="N23" s="120">
        <f t="shared" si="16"/>
        <v>0</v>
      </c>
      <c r="O23" s="120">
        <f t="shared" si="7"/>
        <v>0</v>
      </c>
      <c r="P23" s="121">
        <f t="shared" si="8"/>
        <v>0</v>
      </c>
      <c r="Q23" s="120"/>
      <c r="R23" s="121">
        <f t="shared" si="9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  <c r="AF23" s="70"/>
    </row>
    <row r="24" spans="1:32" ht="15" customHeight="1">
      <c r="A24" s="87">
        <f t="shared" si="5"/>
        <v>2027</v>
      </c>
      <c r="B24" s="100">
        <f>'Fuel Cost (East)'!I16</f>
        <v>1.1038294849339787</v>
      </c>
      <c r="C24" s="118">
        <f>(1+'Inflation Rate'!C14)</f>
        <v>1.0216036180080508</v>
      </c>
      <c r="D24" s="119">
        <f t="shared" si="11"/>
        <v>0.53802202630159823</v>
      </c>
      <c r="E24" s="119"/>
      <c r="F24" s="120">
        <f t="shared" si="12"/>
        <v>0</v>
      </c>
      <c r="G24" s="120">
        <f t="shared" si="13"/>
        <v>0</v>
      </c>
      <c r="H24" s="120">
        <f t="shared" si="14"/>
        <v>0</v>
      </c>
      <c r="J24" s="120">
        <f t="shared" si="15"/>
        <v>0</v>
      </c>
      <c r="K24" s="120">
        <f t="shared" si="6"/>
        <v>0</v>
      </c>
      <c r="L24" s="120">
        <f t="shared" si="0"/>
        <v>0</v>
      </c>
      <c r="M24" s="120">
        <f t="shared" si="1"/>
        <v>0</v>
      </c>
      <c r="N24" s="120">
        <f t="shared" si="16"/>
        <v>0</v>
      </c>
      <c r="O24" s="120">
        <f t="shared" si="7"/>
        <v>0</v>
      </c>
      <c r="P24" s="121">
        <f t="shared" si="8"/>
        <v>0</v>
      </c>
      <c r="Q24" s="120"/>
      <c r="R24" s="121">
        <f t="shared" si="9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  <c r="AF24" s="70"/>
    </row>
    <row r="25" spans="1:32" ht="15" customHeight="1">
      <c r="A25" s="87">
        <f t="shared" si="5"/>
        <v>2028</v>
      </c>
      <c r="B25" s="100">
        <f>'Fuel Cost (East)'!I17</f>
        <v>1.1259060746326581</v>
      </c>
      <c r="C25" s="118">
        <f>(1+'Inflation Rate'!C15)</f>
        <v>1.0215960987383512</v>
      </c>
      <c r="D25" s="119">
        <f t="shared" si="11"/>
        <v>0.50221415691365467</v>
      </c>
      <c r="E25" s="119"/>
      <c r="F25" s="120">
        <f t="shared" si="12"/>
        <v>0</v>
      </c>
      <c r="G25" s="120">
        <f t="shared" si="13"/>
        <v>0</v>
      </c>
      <c r="H25" s="120">
        <f t="shared" si="14"/>
        <v>0</v>
      </c>
      <c r="J25" s="120">
        <f t="shared" si="15"/>
        <v>0</v>
      </c>
      <c r="K25" s="120">
        <f t="shared" si="6"/>
        <v>0</v>
      </c>
      <c r="L25" s="120">
        <f t="shared" si="0"/>
        <v>0</v>
      </c>
      <c r="M25" s="120">
        <f t="shared" si="1"/>
        <v>0</v>
      </c>
      <c r="N25" s="120">
        <f t="shared" si="16"/>
        <v>0</v>
      </c>
      <c r="O25" s="120">
        <f t="shared" si="7"/>
        <v>0</v>
      </c>
      <c r="P25" s="121">
        <f t="shared" si="8"/>
        <v>0</v>
      </c>
      <c r="Q25" s="120"/>
      <c r="R25" s="121">
        <f t="shared" si="9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  <c r="AF25" s="70"/>
    </row>
    <row r="26" spans="1:32" ht="15" customHeight="1">
      <c r="A26" s="87">
        <f t="shared" si="5"/>
        <v>2029</v>
      </c>
      <c r="B26" s="100">
        <f>'Fuel Cost (East)'!I18</f>
        <v>1.1484241961253117</v>
      </c>
      <c r="C26" s="118">
        <f>(1+'Inflation Rate'!C16)</f>
        <v>1.021563954624767</v>
      </c>
      <c r="D26" s="119">
        <f t="shared" si="11"/>
        <v>0.46878946785555375</v>
      </c>
      <c r="E26" s="119"/>
      <c r="F26" s="120">
        <f t="shared" si="12"/>
        <v>0</v>
      </c>
      <c r="G26" s="120">
        <f t="shared" si="13"/>
        <v>0</v>
      </c>
      <c r="H26" s="120">
        <f t="shared" si="14"/>
        <v>0</v>
      </c>
      <c r="J26" s="120">
        <f t="shared" si="15"/>
        <v>0</v>
      </c>
      <c r="K26" s="120">
        <f t="shared" si="6"/>
        <v>0</v>
      </c>
      <c r="L26" s="120">
        <f t="shared" si="0"/>
        <v>0</v>
      </c>
      <c r="M26" s="120">
        <f t="shared" si="1"/>
        <v>0</v>
      </c>
      <c r="N26" s="120">
        <f t="shared" si="16"/>
        <v>0</v>
      </c>
      <c r="O26" s="120">
        <f t="shared" si="7"/>
        <v>0</v>
      </c>
      <c r="P26" s="121">
        <f t="shared" si="8"/>
        <v>0</v>
      </c>
      <c r="Q26" s="120"/>
      <c r="R26" s="121">
        <f t="shared" si="9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  <c r="AF26" s="70"/>
    </row>
    <row r="27" spans="1:32" ht="15" customHeight="1">
      <c r="A27" s="87">
        <f t="shared" si="5"/>
        <v>2030</v>
      </c>
      <c r="B27" s="100">
        <f>'Fuel Cost (East)'!I19</f>
        <v>1.1713926800478178</v>
      </c>
      <c r="C27" s="118">
        <f>(1+'Inflation Rate'!C17)</f>
        <v>1.0214571289326042</v>
      </c>
      <c r="D27" s="119">
        <f t="shared" si="11"/>
        <v>0.43758934738686994</v>
      </c>
      <c r="E27" s="119"/>
      <c r="F27" s="120">
        <f t="shared" si="12"/>
        <v>0</v>
      </c>
      <c r="G27" s="120">
        <f t="shared" si="13"/>
        <v>0</v>
      </c>
      <c r="H27" s="120">
        <f t="shared" si="14"/>
        <v>0</v>
      </c>
      <c r="J27" s="120">
        <f t="shared" si="15"/>
        <v>0</v>
      </c>
      <c r="K27" s="120">
        <f t="shared" si="6"/>
        <v>0</v>
      </c>
      <c r="L27" s="120">
        <f t="shared" si="0"/>
        <v>0</v>
      </c>
      <c r="M27" s="120">
        <f t="shared" si="1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8"/>
        <v>0</v>
      </c>
      <c r="Q27" s="120"/>
      <c r="R27" s="121">
        <f t="shared" si="9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  <c r="AC27" s="70"/>
      <c r="AD27" s="70"/>
      <c r="AE27" s="70"/>
      <c r="AF27" s="70"/>
    </row>
    <row r="28" spans="1:32" ht="15" customHeight="1">
      <c r="A28" s="87">
        <f t="shared" si="5"/>
        <v>2031</v>
      </c>
      <c r="B28" s="100">
        <f>'Fuel Cost (East)'!I20</f>
        <v>1.1948205336487738</v>
      </c>
      <c r="C28" s="118">
        <f>(1+'Inflation Rate'!C18)</f>
        <v>1.021313531644926</v>
      </c>
      <c r="D28" s="119">
        <f t="shared" si="11"/>
        <v>0.40846574011655928</v>
      </c>
      <c r="E28" s="119"/>
      <c r="F28" s="120">
        <f t="shared" si="12"/>
        <v>0</v>
      </c>
      <c r="G28" s="120">
        <f t="shared" si="13"/>
        <v>0</v>
      </c>
      <c r="H28" s="120">
        <f t="shared" si="14"/>
        <v>0</v>
      </c>
      <c r="J28" s="120">
        <f t="shared" si="15"/>
        <v>0</v>
      </c>
      <c r="K28" s="120">
        <f t="shared" si="6"/>
        <v>0</v>
      </c>
      <c r="L28" s="120">
        <f t="shared" si="0"/>
        <v>0</v>
      </c>
      <c r="M28" s="120">
        <f t="shared" si="1"/>
        <v>0</v>
      </c>
      <c r="N28" s="120">
        <f t="shared" si="16"/>
        <v>0</v>
      </c>
      <c r="O28" s="120">
        <f t="shared" si="17"/>
        <v>0</v>
      </c>
      <c r="P28" s="121">
        <f t="shared" si="8"/>
        <v>0</v>
      </c>
      <c r="Q28" s="120"/>
      <c r="R28" s="121">
        <f t="shared" si="9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  <c r="Z28" s="63"/>
      <c r="AA28" s="74"/>
      <c r="AB28" s="74"/>
      <c r="AC28" s="63"/>
      <c r="AD28" s="70"/>
      <c r="AE28" s="70"/>
      <c r="AF28" s="70"/>
    </row>
    <row r="29" spans="1:32" ht="15" customHeight="1">
      <c r="A29" s="87">
        <f t="shared" si="5"/>
        <v>2032</v>
      </c>
      <c r="B29" s="100">
        <f>'Fuel Cost (East)'!I21</f>
        <v>1.2187169443217498</v>
      </c>
      <c r="C29" s="118">
        <f>(1+'Inflation Rate'!C19)</f>
        <v>1.0212592303395782</v>
      </c>
      <c r="D29" s="119">
        <f t="shared" si="11"/>
        <v>0.38128044442878684</v>
      </c>
      <c r="E29" s="119"/>
      <c r="F29" s="120">
        <f t="shared" si="12"/>
        <v>0</v>
      </c>
      <c r="G29" s="120">
        <f t="shared" si="13"/>
        <v>0</v>
      </c>
      <c r="H29" s="120">
        <f t="shared" si="14"/>
        <v>0</v>
      </c>
      <c r="J29" s="120">
        <f t="shared" si="15"/>
        <v>0</v>
      </c>
      <c r="K29" s="120">
        <f t="shared" si="6"/>
        <v>0</v>
      </c>
      <c r="L29" s="120">
        <f t="shared" si="0"/>
        <v>0</v>
      </c>
      <c r="M29" s="120">
        <f t="shared" si="1"/>
        <v>0</v>
      </c>
      <c r="N29" s="120">
        <f t="shared" si="16"/>
        <v>0</v>
      </c>
      <c r="O29" s="120">
        <f t="shared" si="17"/>
        <v>0</v>
      </c>
      <c r="P29" s="121">
        <f t="shared" si="8"/>
        <v>0</v>
      </c>
      <c r="Q29" s="120"/>
      <c r="R29" s="121">
        <f t="shared" si="9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2" ht="15" customHeight="1">
      <c r="A30" s="87">
        <f t="shared" si="5"/>
        <v>2033</v>
      </c>
      <c r="B30" s="100">
        <f>'Fuel Cost (East)'!I22</f>
        <v>1.2430912832081844</v>
      </c>
      <c r="C30" s="118">
        <f>(1+'Inflation Rate'!C20)</f>
        <v>1.0212865636193225</v>
      </c>
      <c r="D30" s="119">
        <f t="shared" si="11"/>
        <v>0.35590445666833459</v>
      </c>
      <c r="E30" s="119"/>
      <c r="F30" s="120">
        <f t="shared" si="12"/>
        <v>0</v>
      </c>
      <c r="G30" s="120">
        <f t="shared" si="13"/>
        <v>0</v>
      </c>
      <c r="H30" s="120">
        <f t="shared" si="14"/>
        <v>0</v>
      </c>
      <c r="J30" s="120">
        <f t="shared" si="15"/>
        <v>0</v>
      </c>
      <c r="K30" s="120">
        <f t="shared" si="6"/>
        <v>0</v>
      </c>
      <c r="L30" s="120">
        <f t="shared" si="0"/>
        <v>0</v>
      </c>
      <c r="M30" s="120">
        <f t="shared" si="1"/>
        <v>0</v>
      </c>
      <c r="N30" s="120">
        <f t="shared" si="16"/>
        <v>0</v>
      </c>
      <c r="O30" s="120">
        <f t="shared" si="17"/>
        <v>0</v>
      </c>
      <c r="P30" s="121">
        <f t="shared" si="8"/>
        <v>0</v>
      </c>
      <c r="Q30" s="120"/>
      <c r="R30" s="121">
        <f t="shared" si="9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2" ht="15" customHeight="1">
      <c r="A31" s="87">
        <f t="shared" si="5"/>
        <v>2034</v>
      </c>
      <c r="B31" s="100">
        <f>'Fuel Cost (East)'!I23</f>
        <v>1.2679531088723481</v>
      </c>
      <c r="C31" s="118">
        <f>(1+'Inflation Rate'!C21)</f>
        <v>1.0213111040706944</v>
      </c>
      <c r="D31" s="119">
        <f t="shared" si="11"/>
        <v>0.33221735897352245</v>
      </c>
      <c r="E31" s="119"/>
      <c r="F31" s="120">
        <f t="shared" si="12"/>
        <v>0</v>
      </c>
      <c r="G31" s="120">
        <f t="shared" si="13"/>
        <v>0</v>
      </c>
      <c r="H31" s="120">
        <f t="shared" si="14"/>
        <v>0</v>
      </c>
      <c r="J31" s="120">
        <f t="shared" si="15"/>
        <v>0</v>
      </c>
      <c r="K31" s="120">
        <f t="shared" si="6"/>
        <v>0</v>
      </c>
      <c r="L31" s="120">
        <f t="shared" si="0"/>
        <v>0</v>
      </c>
      <c r="M31" s="120">
        <f t="shared" si="1"/>
        <v>0</v>
      </c>
      <c r="N31" s="120">
        <f t="shared" si="16"/>
        <v>0</v>
      </c>
      <c r="O31" s="120">
        <f t="shared" si="17"/>
        <v>0</v>
      </c>
      <c r="P31" s="121">
        <f t="shared" si="8"/>
        <v>0</v>
      </c>
      <c r="Q31" s="120"/>
      <c r="R31" s="121">
        <f t="shared" si="9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2" ht="15" customHeight="1">
      <c r="A32" s="87">
        <f t="shared" si="5"/>
        <v>2035</v>
      </c>
      <c r="B32" s="100">
        <f>'Fuel Cost (East)'!I24</f>
        <v>1.2933121710497952</v>
      </c>
      <c r="C32" s="118">
        <f>(1+'Inflation Rate'!C22)</f>
        <v>1.021313195576699</v>
      </c>
      <c r="D32" s="119">
        <f t="shared" si="11"/>
        <v>0.31010674785169651</v>
      </c>
      <c r="E32" s="119"/>
      <c r="F32" s="120">
        <f t="shared" si="12"/>
        <v>0</v>
      </c>
      <c r="G32" s="120">
        <f t="shared" si="13"/>
        <v>0</v>
      </c>
      <c r="H32" s="120">
        <f t="shared" si="14"/>
        <v>0</v>
      </c>
      <c r="J32" s="120">
        <f t="shared" si="15"/>
        <v>0</v>
      </c>
      <c r="K32" s="120">
        <f t="shared" si="6"/>
        <v>0</v>
      </c>
      <c r="L32" s="120">
        <f t="shared" si="0"/>
        <v>0</v>
      </c>
      <c r="M32" s="120">
        <f t="shared" si="1"/>
        <v>0</v>
      </c>
      <c r="N32" s="120">
        <f t="shared" si="16"/>
        <v>0</v>
      </c>
      <c r="O32" s="120">
        <f t="shared" si="17"/>
        <v>0</v>
      </c>
      <c r="P32" s="121">
        <f t="shared" si="8"/>
        <v>0</v>
      </c>
      <c r="Q32" s="120"/>
      <c r="R32" s="121">
        <f t="shared" si="9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5"/>
        <v>2036</v>
      </c>
      <c r="B33" s="100">
        <f>'Fuel Cost (East)'!I25</f>
        <v>1.3191784144707912</v>
      </c>
      <c r="C33" s="118">
        <f>(1+'Inflation Rate'!C23)</f>
        <v>1.0212991507325888</v>
      </c>
      <c r="D33" s="119">
        <f t="shared" si="11"/>
        <v>0.28946770078567768</v>
      </c>
      <c r="E33" s="119"/>
      <c r="F33" s="120">
        <f t="shared" si="12"/>
        <v>0</v>
      </c>
      <c r="G33" s="120">
        <f t="shared" si="13"/>
        <v>0</v>
      </c>
      <c r="H33" s="120">
        <f t="shared" si="14"/>
        <v>0</v>
      </c>
      <c r="J33" s="120">
        <f t="shared" si="15"/>
        <v>0</v>
      </c>
      <c r="K33" s="120">
        <f t="shared" si="6"/>
        <v>0</v>
      </c>
      <c r="L33" s="120">
        <f t="shared" si="0"/>
        <v>0</v>
      </c>
      <c r="M33" s="120">
        <f t="shared" si="1"/>
        <v>0</v>
      </c>
      <c r="N33" s="120">
        <f t="shared" si="16"/>
        <v>0</v>
      </c>
      <c r="O33" s="120">
        <f t="shared" si="17"/>
        <v>0</v>
      </c>
      <c r="P33" s="121">
        <f t="shared" si="8"/>
        <v>0</v>
      </c>
      <c r="Q33" s="120"/>
      <c r="R33" s="121">
        <f t="shared" si="9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5"/>
        <v>2037</v>
      </c>
      <c r="B34" s="100">
        <f>'Fuel Cost (East)'!I26</f>
        <v>1.3455619827602072</v>
      </c>
      <c r="C34" s="118">
        <f>(1+'Inflation Rate'!C24)</f>
        <v>1.0212835668822153</v>
      </c>
      <c r="D34" s="119">
        <f t="shared" si="11"/>
        <v>0.27020227834003335</v>
      </c>
      <c r="E34" s="119"/>
      <c r="F34" s="120">
        <f t="shared" si="12"/>
        <v>0</v>
      </c>
      <c r="G34" s="120">
        <f t="shared" si="13"/>
        <v>0</v>
      </c>
      <c r="H34" s="120">
        <f t="shared" si="14"/>
        <v>0</v>
      </c>
      <c r="J34" s="120">
        <f t="shared" si="15"/>
        <v>0</v>
      </c>
      <c r="K34" s="120">
        <f t="shared" si="6"/>
        <v>0</v>
      </c>
      <c r="L34" s="120">
        <f t="shared" si="0"/>
        <v>0</v>
      </c>
      <c r="M34" s="120">
        <f t="shared" si="1"/>
        <v>0</v>
      </c>
      <c r="N34" s="120">
        <f t="shared" si="16"/>
        <v>0</v>
      </c>
      <c r="O34" s="120">
        <f t="shared" si="17"/>
        <v>0</v>
      </c>
      <c r="P34" s="121">
        <f t="shared" si="8"/>
        <v>0</v>
      </c>
      <c r="Q34" s="120"/>
      <c r="R34" s="121">
        <f t="shared" si="9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>A34+1</f>
        <v>2038</v>
      </c>
      <c r="B35" s="100">
        <f>'Fuel Cost (East)'!I27</f>
        <v>1.3724732224154115</v>
      </c>
      <c r="C35" s="118">
        <f>(1+'Inflation Rate'!C25)</f>
        <v>1.021301713186419</v>
      </c>
      <c r="D35" s="119">
        <f t="shared" si="11"/>
        <v>0.25221905940449302</v>
      </c>
      <c r="E35" s="119"/>
      <c r="F35" s="120">
        <f t="shared" si="12"/>
        <v>0</v>
      </c>
      <c r="G35" s="120">
        <f t="shared" si="13"/>
        <v>0</v>
      </c>
      <c r="H35" s="120">
        <f t="shared" si="14"/>
        <v>0</v>
      </c>
      <c r="J35" s="120">
        <f t="shared" si="15"/>
        <v>0</v>
      </c>
      <c r="K35" s="120">
        <f t="shared" si="6"/>
        <v>0</v>
      </c>
      <c r="L35" s="120">
        <f t="shared" si="0"/>
        <v>0</v>
      </c>
      <c r="M35" s="120">
        <f t="shared" si="1"/>
        <v>0</v>
      </c>
      <c r="N35" s="120">
        <f t="shared" si="16"/>
        <v>0</v>
      </c>
      <c r="O35" s="120">
        <f t="shared" si="17"/>
        <v>0</v>
      </c>
      <c r="P35" s="121">
        <f t="shared" si="8"/>
        <v>0</v>
      </c>
      <c r="Q35" s="120"/>
      <c r="R35" s="121">
        <f t="shared" si="9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5"/>
        <v>2039</v>
      </c>
      <c r="B36" s="100">
        <f>'Fuel Cost (East)'!I28</f>
        <v>1.3999226868637198</v>
      </c>
      <c r="C36" s="118">
        <f>(1+'Inflation Rate'!C26)</f>
        <v>1.0213462288630819</v>
      </c>
      <c r="D36" s="119">
        <f t="shared" si="11"/>
        <v>0.23543270736907779</v>
      </c>
      <c r="E36" s="119"/>
      <c r="F36" s="120">
        <f t="shared" si="12"/>
        <v>0</v>
      </c>
      <c r="G36" s="120">
        <f t="shared" si="13"/>
        <v>0</v>
      </c>
      <c r="H36" s="120">
        <f t="shared" si="14"/>
        <v>0</v>
      </c>
      <c r="J36" s="120">
        <f t="shared" si="15"/>
        <v>0</v>
      </c>
      <c r="K36" s="120">
        <f t="shared" si="6"/>
        <v>0</v>
      </c>
      <c r="L36" s="120">
        <f t="shared" si="0"/>
        <v>0</v>
      </c>
      <c r="M36" s="120">
        <f t="shared" si="1"/>
        <v>0</v>
      </c>
      <c r="N36" s="120">
        <f t="shared" si="16"/>
        <v>0</v>
      </c>
      <c r="O36" s="120">
        <f t="shared" si="17"/>
        <v>0</v>
      </c>
      <c r="P36" s="121">
        <f t="shared" si="8"/>
        <v>0</v>
      </c>
      <c r="Q36" s="120"/>
      <c r="R36" s="121">
        <f t="shared" si="9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5"/>
        <v>2040</v>
      </c>
      <c r="B37" s="100">
        <f>'Fuel Cost (East)'!I29</f>
        <v>1.4279211406009937</v>
      </c>
      <c r="C37" s="118">
        <f>(1+'Inflation Rate'!C27)</f>
        <v>1.0214240435115498</v>
      </c>
      <c r="D37" s="119">
        <f t="shared" si="11"/>
        <v>0.21976356517229328</v>
      </c>
      <c r="E37" s="119"/>
      <c r="F37" s="120">
        <f t="shared" si="12"/>
        <v>0</v>
      </c>
      <c r="G37" s="120">
        <f t="shared" si="13"/>
        <v>0</v>
      </c>
      <c r="H37" s="120">
        <f t="shared" si="14"/>
        <v>0</v>
      </c>
      <c r="J37" s="120">
        <f t="shared" si="15"/>
        <v>0</v>
      </c>
      <c r="K37" s="120">
        <f t="shared" si="6"/>
        <v>0</v>
      </c>
      <c r="L37" s="120">
        <f t="shared" si="0"/>
        <v>0</v>
      </c>
      <c r="M37" s="120">
        <f t="shared" si="1"/>
        <v>0</v>
      </c>
      <c r="N37" s="120">
        <f t="shared" si="16"/>
        <v>0</v>
      </c>
      <c r="O37" s="120">
        <f t="shared" si="17"/>
        <v>0</v>
      </c>
      <c r="P37" s="121">
        <f t="shared" si="8"/>
        <v>0</v>
      </c>
      <c r="Q37" s="120"/>
      <c r="R37" s="121">
        <f t="shared" si="9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5"/>
        <v>2041</v>
      </c>
      <c r="B38" s="100">
        <f>'Fuel Cost (East)'!I30</f>
        <v>1.4564795634130141</v>
      </c>
      <c r="C38" s="118">
        <f>(1+'Inflation Rate'!C28)</f>
        <v>1.0215121777111182</v>
      </c>
      <c r="D38" s="119">
        <f t="shared" si="11"/>
        <v>0.20513727730074985</v>
      </c>
      <c r="E38" s="119"/>
      <c r="F38" s="120">
        <f t="shared" si="12"/>
        <v>0</v>
      </c>
      <c r="G38" s="120">
        <f t="shared" si="13"/>
        <v>0</v>
      </c>
      <c r="H38" s="120">
        <f t="shared" si="14"/>
        <v>0</v>
      </c>
      <c r="J38" s="120">
        <f t="shared" si="15"/>
        <v>0</v>
      </c>
      <c r="K38" s="120">
        <f t="shared" si="6"/>
        <v>0</v>
      </c>
      <c r="L38" s="120">
        <f t="shared" si="0"/>
        <v>0</v>
      </c>
      <c r="M38" s="120">
        <f t="shared" si="1"/>
        <v>0</v>
      </c>
      <c r="N38" s="120">
        <f t="shared" si="16"/>
        <v>0</v>
      </c>
      <c r="O38" s="120">
        <f t="shared" si="17"/>
        <v>0</v>
      </c>
      <c r="P38" s="121">
        <f t="shared" si="8"/>
        <v>0</v>
      </c>
      <c r="Q38" s="120"/>
      <c r="R38" s="121">
        <f t="shared" si="9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5"/>
        <v>2042</v>
      </c>
      <c r="B39" s="100">
        <f>'Fuel Cost (East)'!I31</f>
        <v>1.4856091546812744</v>
      </c>
      <c r="C39" s="118">
        <f>(1+'Inflation Rate'!C29)</f>
        <v>1.0215351030329398</v>
      </c>
      <c r="D39" s="119">
        <f t="shared" si="11"/>
        <v>0.19148443694646677</v>
      </c>
      <c r="E39" s="119"/>
      <c r="F39" s="120">
        <f t="shared" si="12"/>
        <v>0</v>
      </c>
      <c r="G39" s="120">
        <f t="shared" si="13"/>
        <v>0</v>
      </c>
      <c r="H39" s="120">
        <f t="shared" si="14"/>
        <v>0</v>
      </c>
      <c r="J39" s="120">
        <f t="shared" si="15"/>
        <v>0</v>
      </c>
      <c r="K39" s="120">
        <f t="shared" si="6"/>
        <v>0</v>
      </c>
      <c r="L39" s="120">
        <f t="shared" si="0"/>
        <v>0</v>
      </c>
      <c r="M39" s="120">
        <f t="shared" si="1"/>
        <v>0</v>
      </c>
      <c r="N39" s="120">
        <f t="shared" si="16"/>
        <v>0</v>
      </c>
      <c r="O39" s="120">
        <f t="shared" si="17"/>
        <v>0</v>
      </c>
      <c r="P39" s="121">
        <f t="shared" si="8"/>
        <v>0</v>
      </c>
      <c r="Q39" s="120"/>
      <c r="R39" s="121">
        <f t="shared" si="9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5"/>
        <v>2043</v>
      </c>
      <c r="B40" s="100">
        <f>'Fuel Cost (East)'!I32</f>
        <v>1.5153213377749</v>
      </c>
      <c r="C40" s="118">
        <f>(1+'Inflation Rate'!C30)</f>
        <v>1.0215381046638814</v>
      </c>
      <c r="D40" s="119">
        <f t="shared" si="11"/>
        <v>0.17874025664750004</v>
      </c>
      <c r="E40" s="119"/>
      <c r="F40" s="120">
        <f t="shared" si="12"/>
        <v>0</v>
      </c>
      <c r="G40" s="120">
        <f t="shared" si="13"/>
        <v>0</v>
      </c>
      <c r="H40" s="120">
        <f t="shared" si="14"/>
        <v>0</v>
      </c>
      <c r="J40" s="120">
        <f t="shared" si="15"/>
        <v>0</v>
      </c>
      <c r="K40" s="120">
        <f t="shared" si="6"/>
        <v>0</v>
      </c>
      <c r="L40" s="120">
        <f t="shared" si="0"/>
        <v>0</v>
      </c>
      <c r="M40" s="120">
        <f t="shared" si="1"/>
        <v>0</v>
      </c>
      <c r="N40" s="120">
        <f t="shared" si="16"/>
        <v>0</v>
      </c>
      <c r="O40" s="120">
        <f t="shared" si="17"/>
        <v>0</v>
      </c>
      <c r="P40" s="121">
        <f t="shared" si="8"/>
        <v>0</v>
      </c>
      <c r="Q40" s="120"/>
      <c r="R40" s="121">
        <f t="shared" si="9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5"/>
        <v>2044</v>
      </c>
      <c r="B41" s="100">
        <f>'Fuel Cost (East)'!I33</f>
        <v>1.545627764530398</v>
      </c>
      <c r="C41" s="118">
        <f>(1+'Inflation Rate'!C31)</f>
        <v>1.0216089734776368</v>
      </c>
      <c r="D41" s="119">
        <f t="shared" si="11"/>
        <v>0.16684426084896858</v>
      </c>
      <c r="E41" s="119"/>
      <c r="F41" s="120">
        <f t="shared" si="12"/>
        <v>0</v>
      </c>
      <c r="G41" s="120">
        <f t="shared" si="13"/>
        <v>0</v>
      </c>
      <c r="H41" s="120">
        <f t="shared" si="14"/>
        <v>0</v>
      </c>
      <c r="J41" s="120">
        <f t="shared" si="15"/>
        <v>0</v>
      </c>
      <c r="K41" s="120">
        <f t="shared" si="6"/>
        <v>0</v>
      </c>
      <c r="L41" s="120">
        <f t="shared" si="0"/>
        <v>0</v>
      </c>
      <c r="M41" s="120">
        <f t="shared" si="1"/>
        <v>0</v>
      </c>
      <c r="N41" s="120">
        <f t="shared" si="16"/>
        <v>0</v>
      </c>
      <c r="O41" s="120">
        <f t="shared" si="17"/>
        <v>0</v>
      </c>
      <c r="P41" s="121">
        <f t="shared" si="8"/>
        <v>0</v>
      </c>
      <c r="Q41" s="120"/>
      <c r="R41" s="121">
        <f t="shared" si="9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5"/>
        <v>2045</v>
      </c>
      <c r="B42" s="100">
        <f>'Fuel Cost (East)'!I34</f>
        <v>1.5765403198210064</v>
      </c>
      <c r="C42" s="118">
        <f>(1+'Inflation Rate'!C32)</f>
        <v>1.021661147204076</v>
      </c>
      <c r="D42" s="119">
        <f t="shared" si="11"/>
        <v>0.15573999892557508</v>
      </c>
      <c r="E42" s="119"/>
      <c r="F42" s="120">
        <f t="shared" si="12"/>
        <v>0</v>
      </c>
      <c r="G42" s="120">
        <f t="shared" si="13"/>
        <v>0</v>
      </c>
      <c r="H42" s="120">
        <f t="shared" si="14"/>
        <v>0</v>
      </c>
      <c r="J42" s="120">
        <f t="shared" si="15"/>
        <v>0</v>
      </c>
      <c r="K42" s="120">
        <f t="shared" si="6"/>
        <v>0</v>
      </c>
      <c r="L42" s="120">
        <f t="shared" si="0"/>
        <v>0</v>
      </c>
      <c r="M42" s="120">
        <f t="shared" si="1"/>
        <v>0</v>
      </c>
      <c r="N42" s="120">
        <f t="shared" si="16"/>
        <v>0</v>
      </c>
      <c r="O42" s="120">
        <f t="shared" si="17"/>
        <v>0</v>
      </c>
      <c r="P42" s="121">
        <f t="shared" si="8"/>
        <v>0</v>
      </c>
      <c r="Q42" s="120"/>
      <c r="R42" s="121">
        <f t="shared" si="9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5"/>
        <v>2046</v>
      </c>
      <c r="B43" s="100">
        <f>'Fuel Cost (East)'!I35</f>
        <v>1.6059576648436504</v>
      </c>
      <c r="C43" s="118">
        <f>(1+'Inflation Rate'!C33)</f>
        <v>1.0216988909072766</v>
      </c>
      <c r="D43" s="119">
        <f t="shared" si="11"/>
        <v>0.14537477730381321</v>
      </c>
      <c r="E43" s="119"/>
      <c r="F43" s="120">
        <f t="shared" si="12"/>
        <v>0</v>
      </c>
      <c r="G43" s="120">
        <f t="shared" si="13"/>
        <v>0</v>
      </c>
      <c r="H43" s="120">
        <f t="shared" si="14"/>
        <v>0</v>
      </c>
      <c r="J43" s="120">
        <f t="shared" si="15"/>
        <v>0</v>
      </c>
      <c r="K43" s="120">
        <f t="shared" si="6"/>
        <v>0</v>
      </c>
      <c r="L43" s="120">
        <f t="shared" si="0"/>
        <v>0</v>
      </c>
      <c r="M43" s="120">
        <f t="shared" si="1"/>
        <v>0</v>
      </c>
      <c r="N43" s="120">
        <f t="shared" si="16"/>
        <v>0</v>
      </c>
      <c r="O43" s="120">
        <f t="shared" si="17"/>
        <v>0</v>
      </c>
      <c r="P43" s="121">
        <f t="shared" si="8"/>
        <v>0</v>
      </c>
      <c r="Q43" s="120"/>
      <c r="R43" s="121">
        <f t="shared" si="9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5"/>
        <v>2047</v>
      </c>
      <c r="B44" s="100">
        <f>'Fuel Cost (East)'!I36</f>
        <v>1.6359716771101631</v>
      </c>
      <c r="C44" s="118">
        <f>(1+'Inflation Rate'!C34)</f>
        <v>1.0217319952391561</v>
      </c>
      <c r="D44" s="119">
        <f t="shared" si="11"/>
        <v>0.13569940941268852</v>
      </c>
      <c r="E44" s="119"/>
      <c r="F44" s="120">
        <f t="shared" si="12"/>
        <v>0</v>
      </c>
      <c r="G44" s="120">
        <f t="shared" si="13"/>
        <v>0</v>
      </c>
      <c r="H44" s="120">
        <f t="shared" si="14"/>
        <v>0</v>
      </c>
      <c r="J44" s="120">
        <f t="shared" si="15"/>
        <v>0</v>
      </c>
      <c r="K44" s="120">
        <f t="shared" si="6"/>
        <v>0</v>
      </c>
      <c r="L44" s="120">
        <f t="shared" si="0"/>
        <v>0</v>
      </c>
      <c r="M44" s="120">
        <f t="shared" si="1"/>
        <v>0</v>
      </c>
      <c r="N44" s="120">
        <f t="shared" si="16"/>
        <v>0</v>
      </c>
      <c r="O44" s="120">
        <f t="shared" si="17"/>
        <v>0</v>
      </c>
      <c r="P44" s="121">
        <f t="shared" si="8"/>
        <v>0</v>
      </c>
      <c r="Q44" s="120"/>
      <c r="R44" s="121">
        <f t="shared" si="9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5"/>
        <v>2048</v>
      </c>
      <c r="B45" s="100">
        <f>'Fuel Cost (East)'!I37</f>
        <v>1.66630140132436</v>
      </c>
      <c r="C45" s="118">
        <f>(1+'Inflation Rate'!C35)</f>
        <v>1.0217319952391561</v>
      </c>
      <c r="D45" s="119">
        <f t="shared" si="11"/>
        <v>0.12666798227638246</v>
      </c>
      <c r="E45" s="119"/>
      <c r="F45" s="120">
        <f t="shared" si="12"/>
        <v>0</v>
      </c>
      <c r="G45" s="120">
        <f t="shared" si="13"/>
        <v>0</v>
      </c>
      <c r="H45" s="120">
        <f t="shared" si="14"/>
        <v>0</v>
      </c>
      <c r="J45" s="120">
        <f t="shared" si="15"/>
        <v>0</v>
      </c>
      <c r="K45" s="120">
        <f t="shared" si="6"/>
        <v>0</v>
      </c>
      <c r="L45" s="120">
        <f t="shared" si="0"/>
        <v>0</v>
      </c>
      <c r="M45" s="120">
        <f t="shared" si="1"/>
        <v>0</v>
      </c>
      <c r="N45" s="120">
        <f t="shared" si="16"/>
        <v>0</v>
      </c>
      <c r="O45" s="120">
        <f t="shared" si="17"/>
        <v>0</v>
      </c>
      <c r="P45" s="121">
        <f t="shared" si="8"/>
        <v>0</v>
      </c>
      <c r="Q45" s="120"/>
      <c r="R45" s="121">
        <f t="shared" si="9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5"/>
        <v>2049</v>
      </c>
      <c r="B46" s="100">
        <f>'Fuel Cost (East)'!I38</f>
        <v>1.7025134554449401</v>
      </c>
      <c r="C46" s="118">
        <f>(1+'Inflation Rate'!C36)</f>
        <v>1.0217319952391561</v>
      </c>
      <c r="D46" s="119">
        <f t="shared" si="11"/>
        <v>0.11823763864126059</v>
      </c>
      <c r="E46" s="119"/>
      <c r="F46" s="120">
        <f t="shared" si="12"/>
        <v>0</v>
      </c>
      <c r="G46" s="120">
        <f t="shared" si="13"/>
        <v>0</v>
      </c>
      <c r="H46" s="120">
        <f t="shared" si="14"/>
        <v>0</v>
      </c>
      <c r="J46" s="120">
        <f t="shared" si="15"/>
        <v>0</v>
      </c>
      <c r="K46" s="120">
        <f t="shared" si="6"/>
        <v>0</v>
      </c>
      <c r="L46" s="120">
        <f t="shared" si="0"/>
        <v>0</v>
      </c>
      <c r="M46" s="120">
        <f t="shared" si="1"/>
        <v>0</v>
      </c>
      <c r="N46" s="120">
        <f t="shared" si="16"/>
        <v>0</v>
      </c>
      <c r="O46" s="120">
        <f t="shared" si="17"/>
        <v>0</v>
      </c>
      <c r="P46" s="121">
        <f t="shared" si="8"/>
        <v>0</v>
      </c>
      <c r="Q46" s="120"/>
      <c r="R46" s="121">
        <f t="shared" si="9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5"/>
        <v>2050</v>
      </c>
      <c r="B47" s="100">
        <f>'Fuel Cost (East)'!I39</f>
        <v>1.7395124697532689</v>
      </c>
      <c r="C47" s="118">
        <f>(1+'Inflation Rate'!C37)</f>
        <v>1.0217319952391561</v>
      </c>
      <c r="D47" s="119">
        <f t="shared" si="11"/>
        <v>0.1103683736033423</v>
      </c>
      <c r="E47" s="119"/>
      <c r="F47" s="120">
        <f t="shared" si="12"/>
        <v>0</v>
      </c>
      <c r="G47" s="120">
        <f t="shared" si="13"/>
        <v>0</v>
      </c>
      <c r="H47" s="120">
        <f t="shared" si="14"/>
        <v>0</v>
      </c>
      <c r="J47" s="120">
        <f t="shared" si="15"/>
        <v>0</v>
      </c>
      <c r="K47" s="120">
        <f>U$4*U$5/2000*T47</f>
        <v>0</v>
      </c>
      <c r="L47" s="120">
        <f t="shared" si="0"/>
        <v>0</v>
      </c>
      <c r="M47" s="120">
        <f t="shared" si="1"/>
        <v>0</v>
      </c>
      <c r="N47" s="120">
        <f t="shared" si="16"/>
        <v>0</v>
      </c>
      <c r="O47" s="120">
        <f t="shared" si="17"/>
        <v>0</v>
      </c>
      <c r="P47" s="121">
        <f t="shared" si="8"/>
        <v>0</v>
      </c>
      <c r="Q47" s="120"/>
      <c r="R47" s="121">
        <f t="shared" si="9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5"/>
        <v>2051</v>
      </c>
      <c r="B48" s="100">
        <f>'Fuel Cost (East)'!I40</f>
        <v>1.7773155464643997</v>
      </c>
      <c r="C48" s="118">
        <f>(1+'Inflation Rate'!C38)</f>
        <v>1.0217319952391561</v>
      </c>
      <c r="D48" s="119">
        <f t="shared" si="11"/>
        <v>0.10302284477115869</v>
      </c>
      <c r="E48" s="119"/>
      <c r="F48" s="120">
        <f t="shared" si="12"/>
        <v>0</v>
      </c>
      <c r="G48" s="120">
        <f t="shared" si="13"/>
        <v>0</v>
      </c>
      <c r="H48" s="120">
        <f t="shared" si="14"/>
        <v>0</v>
      </c>
      <c r="J48" s="120">
        <f t="shared" si="15"/>
        <v>0</v>
      </c>
      <c r="K48" s="120">
        <f t="shared" si="6"/>
        <v>0</v>
      </c>
      <c r="L48" s="120">
        <f t="shared" si="0"/>
        <v>0</v>
      </c>
      <c r="M48" s="120">
        <f t="shared" si="1"/>
        <v>0</v>
      </c>
      <c r="N48" s="120">
        <f t="shared" si="16"/>
        <v>0</v>
      </c>
      <c r="O48" s="120">
        <f t="shared" si="17"/>
        <v>0</v>
      </c>
      <c r="P48" s="121">
        <f t="shared" si="8"/>
        <v>0</v>
      </c>
      <c r="Q48" s="120"/>
      <c r="R48" s="121">
        <f t="shared" si="9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5"/>
        <v>2052</v>
      </c>
      <c r="B49" s="100">
        <f>'Fuel Cost (East)'!I41</f>
        <v>1.8159401594586422</v>
      </c>
      <c r="C49" s="118">
        <f>(1+'Inflation Rate'!C39)</f>
        <v>1.0217319952391561</v>
      </c>
      <c r="D49" s="119">
        <f t="shared" si="11"/>
        <v>9.6166195063155699E-2</v>
      </c>
      <c r="E49" s="119"/>
      <c r="F49" s="120">
        <f t="shared" si="12"/>
        <v>0</v>
      </c>
      <c r="G49" s="120">
        <f t="shared" si="13"/>
        <v>0</v>
      </c>
      <c r="H49" s="120">
        <f t="shared" si="14"/>
        <v>0</v>
      </c>
      <c r="J49" s="120">
        <f t="shared" si="15"/>
        <v>0</v>
      </c>
      <c r="K49" s="120">
        <f t="shared" si="6"/>
        <v>0</v>
      </c>
      <c r="L49" s="120">
        <f t="shared" si="0"/>
        <v>0</v>
      </c>
      <c r="M49" s="120">
        <f t="shared" si="1"/>
        <v>0</v>
      </c>
      <c r="N49" s="120">
        <f t="shared" si="16"/>
        <v>0</v>
      </c>
      <c r="O49" s="120">
        <f t="shared" si="17"/>
        <v>0</v>
      </c>
      <c r="P49" s="121">
        <f t="shared" si="8"/>
        <v>0</v>
      </c>
      <c r="Q49" s="120"/>
      <c r="R49" s="121">
        <f t="shared" si="9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5"/>
        <v>2053</v>
      </c>
      <c r="B50" s="100">
        <f>'Fuel Cost (East)'!I42</f>
        <v>1.8554041623585897</v>
      </c>
      <c r="C50" s="118">
        <f>(1+'Inflation Rate'!C40)</f>
        <v>1.0217319952391561</v>
      </c>
      <c r="D50" s="119">
        <f t="shared" si="11"/>
        <v>8.976588729875451E-2</v>
      </c>
      <c r="E50" s="119"/>
      <c r="F50" s="120">
        <f t="shared" si="12"/>
        <v>0</v>
      </c>
      <c r="G50" s="120">
        <f t="shared" si="13"/>
        <v>0</v>
      </c>
      <c r="H50" s="120">
        <f t="shared" si="14"/>
        <v>0</v>
      </c>
      <c r="J50" s="120">
        <f t="shared" si="15"/>
        <v>0</v>
      </c>
      <c r="K50" s="120">
        <f t="shared" si="6"/>
        <v>0</v>
      </c>
      <c r="L50" s="120">
        <f t="shared" si="0"/>
        <v>0</v>
      </c>
      <c r="M50" s="120">
        <f t="shared" si="1"/>
        <v>0</v>
      </c>
      <c r="N50" s="120">
        <f t="shared" si="16"/>
        <v>0</v>
      </c>
      <c r="O50" s="120">
        <f t="shared" si="17"/>
        <v>0</v>
      </c>
      <c r="P50" s="121">
        <f t="shared" si="8"/>
        <v>0</v>
      </c>
      <c r="Q50" s="120"/>
      <c r="R50" s="121">
        <f t="shared" si="9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5"/>
        <v>2054</v>
      </c>
      <c r="B51" s="100">
        <f>'Fuel Cost (East)'!I43</f>
        <v>1.8957257967816772</v>
      </c>
      <c r="C51" s="118">
        <f>(1+'Inflation Rate'!C41)</f>
        <v>1.0217319952391561</v>
      </c>
      <c r="D51" s="119">
        <f t="shared" si="11"/>
        <v>8.3791549798146653E-2</v>
      </c>
      <c r="E51" s="119"/>
      <c r="F51" s="120">
        <f t="shared" si="12"/>
        <v>0</v>
      </c>
      <c r="G51" s="120">
        <f t="shared" si="13"/>
        <v>0</v>
      </c>
      <c r="H51" s="120">
        <f t="shared" si="14"/>
        <v>0</v>
      </c>
      <c r="J51" s="120">
        <f t="shared" si="15"/>
        <v>0</v>
      </c>
      <c r="K51" s="120">
        <f t="shared" si="6"/>
        <v>0</v>
      </c>
      <c r="L51" s="120">
        <f t="shared" si="0"/>
        <v>0</v>
      </c>
      <c r="M51" s="120">
        <f t="shared" si="1"/>
        <v>0</v>
      </c>
      <c r="N51" s="120">
        <f t="shared" si="16"/>
        <v>0</v>
      </c>
      <c r="O51" s="120">
        <f t="shared" si="17"/>
        <v>0</v>
      </c>
      <c r="P51" s="121">
        <f t="shared" si="8"/>
        <v>0</v>
      </c>
      <c r="Q51" s="120"/>
      <c r="R51" s="121">
        <f t="shared" si="9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5"/>
        <v>2055</v>
      </c>
      <c r="B52" s="100">
        <f>'Fuel Cost (East)'!I44</f>
        <v>1.9369237007720821</v>
      </c>
      <c r="C52" s="118">
        <f>(1+'Inflation Rate'!C42)</f>
        <v>1.0217319952391561</v>
      </c>
      <c r="D52" s="119">
        <f t="shared" si="11"/>
        <v>7.8214832258141187E-2</v>
      </c>
      <c r="E52" s="119"/>
      <c r="F52" s="120">
        <f t="shared" si="12"/>
        <v>0</v>
      </c>
      <c r="G52" s="120">
        <f t="shared" si="13"/>
        <v>0</v>
      </c>
      <c r="H52" s="120">
        <f t="shared" si="14"/>
        <v>0</v>
      </c>
      <c r="J52" s="120">
        <f t="shared" si="15"/>
        <v>0</v>
      </c>
      <c r="K52" s="120">
        <f t="shared" si="6"/>
        <v>0</v>
      </c>
      <c r="L52" s="120">
        <f t="shared" si="0"/>
        <v>0</v>
      </c>
      <c r="M52" s="120">
        <f t="shared" si="1"/>
        <v>0</v>
      </c>
      <c r="N52" s="120">
        <f t="shared" si="16"/>
        <v>0</v>
      </c>
      <c r="O52" s="120">
        <f t="shared" si="17"/>
        <v>0</v>
      </c>
      <c r="P52" s="121">
        <f t="shared" si="8"/>
        <v>0</v>
      </c>
      <c r="Q52" s="120"/>
      <c r="R52" s="121">
        <f t="shared" si="9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5"/>
        <v>2056</v>
      </c>
      <c r="B53" s="100">
        <f>'Fuel Cost (East)'!I45</f>
        <v>1.9790169174158696</v>
      </c>
      <c r="C53" s="118">
        <f>(1+'Inflation Rate'!C43)</f>
        <v>1.0217319952391561</v>
      </c>
      <c r="D53" s="119">
        <f t="shared" si="11"/>
        <v>7.3009271220144861E-2</v>
      </c>
      <c r="E53" s="119"/>
      <c r="F53" s="120">
        <f t="shared" si="12"/>
        <v>0</v>
      </c>
      <c r="G53" s="120">
        <f t="shared" si="13"/>
        <v>0</v>
      </c>
      <c r="H53" s="120">
        <f t="shared" si="14"/>
        <v>0</v>
      </c>
      <c r="J53" s="120">
        <f t="shared" si="15"/>
        <v>0</v>
      </c>
      <c r="K53" s="120">
        <f t="shared" si="6"/>
        <v>0</v>
      </c>
      <c r="L53" s="120">
        <f t="shared" si="0"/>
        <v>0</v>
      </c>
      <c r="M53" s="120">
        <f t="shared" si="1"/>
        <v>0</v>
      </c>
      <c r="N53" s="120">
        <f t="shared" si="16"/>
        <v>0</v>
      </c>
      <c r="O53" s="120">
        <f t="shared" si="17"/>
        <v>0</v>
      </c>
      <c r="P53" s="121">
        <f t="shared" si="8"/>
        <v>0</v>
      </c>
      <c r="Q53" s="120"/>
      <c r="R53" s="121">
        <f t="shared" si="9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5"/>
        <v>2057</v>
      </c>
      <c r="B54" s="100">
        <f>'Fuel Cost (East)'!I46</f>
        <v>2.0220249036433606</v>
      </c>
      <c r="C54" s="118">
        <f>(1+'Inflation Rate'!C44)</f>
        <v>1.0217319952391561</v>
      </c>
      <c r="D54" s="119">
        <f t="shared" si="11"/>
        <v>6.8150164491874235E-2</v>
      </c>
      <c r="E54" s="119"/>
      <c r="F54" s="120">
        <f t="shared" si="12"/>
        <v>0</v>
      </c>
      <c r="G54" s="120">
        <f t="shared" si="13"/>
        <v>0</v>
      </c>
      <c r="H54" s="120">
        <f t="shared" si="14"/>
        <v>0</v>
      </c>
      <c r="J54" s="120">
        <f t="shared" si="15"/>
        <v>0</v>
      </c>
      <c r="K54" s="120">
        <f t="shared" si="6"/>
        <v>0</v>
      </c>
      <c r="L54" s="120">
        <f t="shared" si="0"/>
        <v>0</v>
      </c>
      <c r="M54" s="120">
        <f t="shared" si="1"/>
        <v>0</v>
      </c>
      <c r="N54" s="120">
        <f t="shared" si="16"/>
        <v>0</v>
      </c>
      <c r="O54" s="120">
        <f t="shared" si="17"/>
        <v>0</v>
      </c>
      <c r="P54" s="121">
        <f t="shared" si="8"/>
        <v>0</v>
      </c>
      <c r="Q54" s="120"/>
      <c r="R54" s="121">
        <f t="shared" si="9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5"/>
        <v>2058</v>
      </c>
      <c r="B55" s="100">
        <f>'Fuel Cost (East)'!I47</f>
        <v>2.0659675392227932</v>
      </c>
      <c r="C55" s="118">
        <f>(1+'Inflation Rate'!C45)</f>
        <v>1.0217319952391561</v>
      </c>
      <c r="D55" s="119">
        <f t="shared" si="11"/>
        <v>6.3614453926887179E-2</v>
      </c>
      <c r="E55" s="119"/>
      <c r="F55" s="120">
        <f t="shared" si="12"/>
        <v>0</v>
      </c>
      <c r="G55" s="120">
        <f t="shared" si="13"/>
        <v>0</v>
      </c>
      <c r="H55" s="120">
        <f t="shared" si="14"/>
        <v>0</v>
      </c>
      <c r="J55" s="120">
        <f t="shared" si="15"/>
        <v>0</v>
      </c>
      <c r="K55" s="120">
        <f t="shared" si="6"/>
        <v>0</v>
      </c>
      <c r="L55" s="120">
        <f t="shared" si="0"/>
        <v>0</v>
      </c>
      <c r="M55" s="120">
        <f t="shared" si="1"/>
        <v>0</v>
      </c>
      <c r="N55" s="120">
        <f t="shared" si="16"/>
        <v>0</v>
      </c>
      <c r="O55" s="120">
        <f t="shared" si="17"/>
        <v>0</v>
      </c>
      <c r="P55" s="121">
        <f t="shared" si="8"/>
        <v>0</v>
      </c>
      <c r="Q55" s="120"/>
      <c r="R55" s="121">
        <f t="shared" si="9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Q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>SUMPRODUCT($D16:$D55,R16:R55)</f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>J57/$D57</f>
        <v>0</v>
      </c>
      <c r="K59" s="120">
        <f>K57/$D57</f>
        <v>0</v>
      </c>
      <c r="L59" s="120">
        <f>L57/$D57</f>
        <v>0</v>
      </c>
      <c r="M59" s="120">
        <f t="shared" ref="M59:R59" si="19">M57/$D57</f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GE7EA!M7</f>
        <v>80</v>
      </c>
      <c r="Z60" s="121">
        <f>R59</f>
        <v>0</v>
      </c>
    </row>
    <row r="61" spans="1:26">
      <c r="B61" s="125">
        <f>SUMPRODUCT($D16:$D55,B16:B55)</f>
        <v>15.790949363993617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1.2023836702460526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>+O$62/(8.76*$M66/100)+O$63</f>
        <v>0</v>
      </c>
      <c r="P66" s="122"/>
    </row>
    <row r="67" spans="13:16">
      <c r="M67" s="63">
        <v>2</v>
      </c>
      <c r="N67" s="63"/>
      <c r="O67" s="77">
        <f t="shared" ref="O67:O109" si="20">+O$62/(8.76*$M67/100)+O$63</f>
        <v>0</v>
      </c>
      <c r="P67" s="122"/>
    </row>
    <row r="68" spans="13:16">
      <c r="M68" s="63">
        <v>3</v>
      </c>
      <c r="N68" s="63"/>
      <c r="O68" s="77">
        <f t="shared" si="20"/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 t="shared" si="20"/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>+O$62/(8.76*$M101/100)+O$63</f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FF00"/>
    <pageSetUpPr autoPageBreaks="0" fitToPage="1"/>
  </sheetPr>
  <dimension ref="A1:AE109"/>
  <sheetViews>
    <sheetView zoomScale="90" zoomScaleNormal="90" workbookViewId="0">
      <selection activeCell="M4" sqref="M4:M6"/>
    </sheetView>
  </sheetViews>
  <sheetFormatPr defaultRowHeight="15"/>
  <cols>
    <col min="1" max="1" width="5.7109375" style="105" customWidth="1"/>
    <col min="2" max="2" width="11.570312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1406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25" width="9.140625" style="87"/>
    <col min="26" max="26" width="8.28515625" style="87" customWidth="1"/>
    <col min="27" max="27" width="11.5703125" style="87" customWidth="1"/>
    <col min="28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>
        <f>' Key Assump'!B21</f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0"/>
      <c r="Z2" s="70"/>
      <c r="AA2" s="70"/>
      <c r="AB2" s="70"/>
      <c r="AC2" s="70"/>
      <c r="AD2" s="70"/>
      <c r="AE2" s="70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70"/>
      <c r="AC3" s="63"/>
      <c r="AD3" s="63"/>
      <c r="AE3" s="70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578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73"/>
      <c r="AD5" s="239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7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25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0"/>
      <c r="AD7" s="70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0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Y10" s="63"/>
      <c r="Z10" s="74"/>
      <c r="AA10" s="74"/>
      <c r="AB10" s="63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 t="s">
        <v>579</v>
      </c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79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580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>1/(1+$Z$9/100)^($Z$8-Y15)</f>
        <v>0.87992988283249696</v>
      </c>
      <c r="AA15" s="708"/>
      <c r="AB15" s="709">
        <f t="shared" ref="AB15:AB20" si="0">AA15*(Z$4)*((1+Z$9/100)^(Z$8-Z$6))</f>
        <v>0</v>
      </c>
      <c r="AC15" s="709">
        <f t="shared" ref="AC15:AC20" si="1">Z15*AB15</f>
        <v>0</v>
      </c>
      <c r="AD15" s="709">
        <f>AC15/2*($Z$7*0.01)</f>
        <v>0</v>
      </c>
      <c r="AE15" s="709">
        <f t="shared" ref="AE15:AE20" si="2">AC15+AD15</f>
        <v>0</v>
      </c>
    </row>
    <row r="16" spans="1:31" ht="15" customHeight="1">
      <c r="A16" s="87">
        <f>F5</f>
        <v>2019</v>
      </c>
      <c r="B16" s="100">
        <f>'Y2019H1 Annual_Prices-Nominal'!C4</f>
        <v>25.146666666666672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 t="e">
        <f>$B16/U$4</f>
        <v>#DIV/0!</v>
      </c>
      <c r="K16" s="120">
        <f t="shared" ref="K16:K55" si="3">U$4*U$5/2000*T16</f>
        <v>0</v>
      </c>
      <c r="L16" s="120">
        <f t="shared" ref="L16:L55" si="4">U$4*U$6/2000*U16</f>
        <v>0</v>
      </c>
      <c r="M16" s="120">
        <f t="shared" ref="M16:M55" si="5">U$4*U$7/2000*V16</f>
        <v>0</v>
      </c>
      <c r="N16" s="120">
        <f>$C16*M$6</f>
        <v>0</v>
      </c>
      <c r="O16" s="120" t="e">
        <f t="shared" ref="O16:O26" si="6">SUM(J16:N16)</f>
        <v>#DIV/0!</v>
      </c>
      <c r="P16" s="121" t="e">
        <f t="shared" ref="P16:P55" si="7">O16*8760*$M$7/100000</f>
        <v>#DIV/0!</v>
      </c>
      <c r="Q16" s="120"/>
      <c r="R16" s="121" t="e">
        <f>H16+P16</f>
        <v>#DIV/0!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ref="Z16:Z20" si="8">1/(1+$Z$9/100)^($Z$8-Y16)</f>
        <v>0.8988903587495719</v>
      </c>
      <c r="AA16" s="708"/>
      <c r="AB16" s="709">
        <f>AA16*(Z$4)*((1+Z$9/100)^(Z$8-Z$6))</f>
        <v>0</v>
      </c>
      <c r="AC16" s="709">
        <f t="shared" si="1"/>
        <v>0</v>
      </c>
      <c r="AD16" s="709">
        <f>(AC16/2+SUM(AC15:AC$15)+SUM(AD15:AD$15))*$Z$7*0.01</f>
        <v>0</v>
      </c>
      <c r="AE16" s="709">
        <f t="shared" si="2"/>
        <v>0</v>
      </c>
    </row>
    <row r="17" spans="1:31" ht="15" customHeight="1">
      <c r="A17" s="87">
        <f t="shared" ref="A17:A55" si="9">A16+1</f>
        <v>2020</v>
      </c>
      <c r="B17" s="100">
        <f>'Y2019H1 Annual_Prices-Nominal'!C5</f>
        <v>25.429166666666664</v>
      </c>
      <c r="C17" s="118">
        <f>(1+'Inflation Rate'!$C7)</f>
        <v>1.0221148015708401</v>
      </c>
      <c r="D17" s="119">
        <f>D16/(1+F$6/100)</f>
        <v>0.87132021541579996</v>
      </c>
      <c r="E17" s="119"/>
      <c r="F17" s="120">
        <f t="shared" ref="F17:F55" si="10">F16</f>
        <v>0</v>
      </c>
      <c r="G17" s="120">
        <f>$C17*G16</f>
        <v>0</v>
      </c>
      <c r="H17" s="120">
        <f t="shared" ref="H17:H55" si="11">F17+G17</f>
        <v>0</v>
      </c>
      <c r="J17" s="120" t="e">
        <f t="shared" ref="J17:J55" si="12">$B17/U$4</f>
        <v>#DIV/0!</v>
      </c>
      <c r="K17" s="120">
        <f t="shared" si="3"/>
        <v>0</v>
      </c>
      <c r="L17" s="120">
        <f t="shared" si="4"/>
        <v>0</v>
      </c>
      <c r="M17" s="120">
        <f t="shared" si="5"/>
        <v>0</v>
      </c>
      <c r="N17" s="120">
        <f>N16*C17</f>
        <v>0</v>
      </c>
      <c r="O17" s="120" t="e">
        <f t="shared" si="6"/>
        <v>#DIV/0!</v>
      </c>
      <c r="P17" s="121" t="e">
        <f t="shared" si="7"/>
        <v>#DIV/0!</v>
      </c>
      <c r="Q17" s="120"/>
      <c r="R17" s="121" t="e">
        <f t="shared" ref="R17:R55" si="13">H17+P17</f>
        <v>#DIV/0!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8"/>
        <v>0.91825938954586639</v>
      </c>
      <c r="AA17" s="708"/>
      <c r="AB17" s="709">
        <f t="shared" si="0"/>
        <v>0</v>
      </c>
      <c r="AC17" s="709">
        <f t="shared" si="1"/>
        <v>0</v>
      </c>
      <c r="AD17" s="709">
        <f>(AC17/2+SUM(AC$15:AC16)+SUM(AD$15:AD16))*$Z$7*0.01</f>
        <v>0</v>
      </c>
      <c r="AE17" s="709">
        <f t="shared" si="2"/>
        <v>0</v>
      </c>
    </row>
    <row r="18" spans="1:31" ht="15" customHeight="1">
      <c r="A18" s="87">
        <f t="shared" si="9"/>
        <v>2021</v>
      </c>
      <c r="B18" s="100">
        <f>'Y2019H1 Annual_Prices-Nominal'!C6</f>
        <v>25.704166666666666</v>
      </c>
      <c r="C18" s="118">
        <f>(1+'Inflation Rate'!$C8)</f>
        <v>1.0211632734718423</v>
      </c>
      <c r="D18" s="119">
        <f>D17/(1+F$6/100)</f>
        <v>0.81332980063082239</v>
      </c>
      <c r="E18" s="119"/>
      <c r="F18" s="120">
        <f t="shared" si="10"/>
        <v>0</v>
      </c>
      <c r="G18" s="120">
        <f t="shared" ref="G18:G55" si="14">$C18*G17</f>
        <v>0</v>
      </c>
      <c r="H18" s="120">
        <f t="shared" si="11"/>
        <v>0</v>
      </c>
      <c r="J18" s="120" t="e">
        <f t="shared" si="12"/>
        <v>#DIV/0!</v>
      </c>
      <c r="K18" s="120">
        <f t="shared" si="3"/>
        <v>0</v>
      </c>
      <c r="L18" s="120">
        <f t="shared" si="4"/>
        <v>0</v>
      </c>
      <c r="M18" s="120">
        <f t="shared" si="5"/>
        <v>0</v>
      </c>
      <c r="N18" s="120">
        <f t="shared" ref="N18:N55" si="15">N17*C18</f>
        <v>0</v>
      </c>
      <c r="O18" s="120" t="e">
        <f t="shared" si="6"/>
        <v>#DIV/0!</v>
      </c>
      <c r="P18" s="121" t="e">
        <f t="shared" si="7"/>
        <v>#DIV/0!</v>
      </c>
      <c r="Q18" s="120"/>
      <c r="R18" s="121" t="e">
        <f t="shared" si="13"/>
        <v>#DIV/0!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8"/>
        <v>0.93804577864435634</v>
      </c>
      <c r="AA18" s="708"/>
      <c r="AB18" s="709">
        <f t="shared" si="0"/>
        <v>0</v>
      </c>
      <c r="AC18" s="709">
        <f t="shared" si="1"/>
        <v>0</v>
      </c>
      <c r="AD18" s="709">
        <f>(AC18/2+SUM(AC$15:AC17)+SUM(AD$15:AD17))*$Z$7*0.01</f>
        <v>0</v>
      </c>
      <c r="AE18" s="709">
        <f>AC18+AD18</f>
        <v>0</v>
      </c>
    </row>
    <row r="19" spans="1:31" ht="15" customHeight="1">
      <c r="A19" s="87">
        <f t="shared" si="9"/>
        <v>2022</v>
      </c>
      <c r="B19" s="100">
        <f>'Y2019H1 Annual_Prices-Nominal'!C7</f>
        <v>26.784166666666675</v>
      </c>
      <c r="C19" s="118">
        <f>(1+'Inflation Rate'!$C9)</f>
        <v>1.0214632897044003</v>
      </c>
      <c r="D19" s="119">
        <f t="shared" ref="D19:D55" si="16">D18/(1+F$6/100)</f>
        <v>0.75919891779223603</v>
      </c>
      <c r="E19" s="119"/>
      <c r="F19" s="120">
        <f t="shared" si="10"/>
        <v>0</v>
      </c>
      <c r="G19" s="120">
        <f t="shared" si="14"/>
        <v>0</v>
      </c>
      <c r="H19" s="120">
        <f t="shared" si="11"/>
        <v>0</v>
      </c>
      <c r="J19" s="120" t="e">
        <f t="shared" si="12"/>
        <v>#DIV/0!</v>
      </c>
      <c r="K19" s="120">
        <f t="shared" si="3"/>
        <v>0</v>
      </c>
      <c r="L19" s="120">
        <f t="shared" si="4"/>
        <v>0</v>
      </c>
      <c r="M19" s="120">
        <f t="shared" si="5"/>
        <v>0</v>
      </c>
      <c r="N19" s="120">
        <f t="shared" si="15"/>
        <v>0</v>
      </c>
      <c r="O19" s="120" t="e">
        <f t="shared" si="6"/>
        <v>#DIV/0!</v>
      </c>
      <c r="P19" s="121" t="e">
        <f t="shared" si="7"/>
        <v>#DIV/0!</v>
      </c>
      <c r="Q19" s="120"/>
      <c r="R19" s="121" t="e">
        <f t="shared" si="13"/>
        <v>#DIV/0!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8"/>
        <v>0.95825851916164373</v>
      </c>
      <c r="AA19" s="708"/>
      <c r="AB19" s="709">
        <f>AA19*(Z$4)*((1+Z$9/100)^(Z$8-Z$6))</f>
        <v>0</v>
      </c>
      <c r="AC19" s="709">
        <f>Z19*AB19</f>
        <v>0</v>
      </c>
      <c r="AD19" s="709">
        <f>(AC19/2+SUM(AC$15:AC18)+SUM(AD$15:AD18))*$Z$7*0.01</f>
        <v>0</v>
      </c>
      <c r="AE19" s="709">
        <f>AC19+AD19</f>
        <v>0</v>
      </c>
    </row>
    <row r="20" spans="1:31" ht="15" customHeight="1">
      <c r="A20" s="87">
        <f t="shared" si="9"/>
        <v>2023</v>
      </c>
      <c r="B20" s="100">
        <f>'Y2019H1 Annual_Prices-Nominal'!C8</f>
        <v>27.934999999999999</v>
      </c>
      <c r="C20" s="118">
        <f>(1+'Inflation Rate'!$C10)</f>
        <v>1.0215356664017035</v>
      </c>
      <c r="D20" s="119">
        <f t="shared" si="16"/>
        <v>0.70867069708973773</v>
      </c>
      <c r="E20" s="119"/>
      <c r="F20" s="120">
        <f t="shared" si="10"/>
        <v>0</v>
      </c>
      <c r="G20" s="120">
        <f t="shared" si="14"/>
        <v>0</v>
      </c>
      <c r="H20" s="120">
        <f t="shared" si="11"/>
        <v>0</v>
      </c>
      <c r="J20" s="120" t="e">
        <f t="shared" si="12"/>
        <v>#DIV/0!</v>
      </c>
      <c r="K20" s="120">
        <f t="shared" si="3"/>
        <v>0</v>
      </c>
      <c r="L20" s="120">
        <f t="shared" si="4"/>
        <v>0</v>
      </c>
      <c r="M20" s="120">
        <f t="shared" si="5"/>
        <v>0</v>
      </c>
      <c r="N20" s="120">
        <f t="shared" si="15"/>
        <v>0</v>
      </c>
      <c r="O20" s="120" t="e">
        <f t="shared" si="6"/>
        <v>#DIV/0!</v>
      </c>
      <c r="P20" s="121" t="e">
        <f t="shared" si="7"/>
        <v>#DIV/0!</v>
      </c>
      <c r="Q20" s="120"/>
      <c r="R20" s="121" t="e">
        <f t="shared" si="13"/>
        <v>#DIV/0!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 t="shared" si="8"/>
        <v>0.9789067979954188</v>
      </c>
      <c r="AA20" s="710"/>
      <c r="AB20" s="711">
        <f t="shared" si="0"/>
        <v>0</v>
      </c>
      <c r="AC20" s="711">
        <f t="shared" si="1"/>
        <v>0</v>
      </c>
      <c r="AD20" s="711">
        <f>(AC20/2+SUM(AC$15:AC19)+SUM(AD$15:AD19))*$Z$7*0.01</f>
        <v>0</v>
      </c>
      <c r="AE20" s="711">
        <f t="shared" si="2"/>
        <v>0</v>
      </c>
    </row>
    <row r="21" spans="1:31" ht="15" customHeight="1">
      <c r="A21" s="87">
        <f t="shared" si="9"/>
        <v>2024</v>
      </c>
      <c r="B21" s="100">
        <f>'Y2019H1 Annual_Prices-Nominal'!C9</f>
        <v>29.205833333333331</v>
      </c>
      <c r="C21" s="118">
        <f>(1+'Inflation Rate'!$C11)</f>
        <v>1.0215518738043721</v>
      </c>
      <c r="D21" s="119">
        <f t="shared" si="16"/>
        <v>0.6615053645941732</v>
      </c>
      <c r="E21" s="119"/>
      <c r="F21" s="120">
        <f t="shared" si="10"/>
        <v>0</v>
      </c>
      <c r="G21" s="120">
        <f t="shared" si="14"/>
        <v>0</v>
      </c>
      <c r="H21" s="120">
        <f t="shared" si="11"/>
        <v>0</v>
      </c>
      <c r="J21" s="120" t="e">
        <f t="shared" si="12"/>
        <v>#DIV/0!</v>
      </c>
      <c r="K21" s="120">
        <f t="shared" si="3"/>
        <v>0</v>
      </c>
      <c r="L21" s="120">
        <f t="shared" si="4"/>
        <v>0</v>
      </c>
      <c r="M21" s="120">
        <f t="shared" si="5"/>
        <v>0</v>
      </c>
      <c r="N21" s="120">
        <f t="shared" si="15"/>
        <v>0</v>
      </c>
      <c r="O21" s="120" t="e">
        <f t="shared" si="6"/>
        <v>#DIV/0!</v>
      </c>
      <c r="P21" s="121" t="e">
        <f t="shared" si="7"/>
        <v>#DIV/0!</v>
      </c>
      <c r="Q21" s="120"/>
      <c r="R21" s="121" t="e">
        <f t="shared" si="13"/>
        <v>#DIV/0!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9"/>
        <v>2025</v>
      </c>
      <c r="B22" s="100">
        <f>'Y2019H1 Annual_Prices-Nominal'!C10</f>
        <v>30.143333333333334</v>
      </c>
      <c r="C22" s="118">
        <f>(1+'Inflation Rate'!$C12)</f>
        <v>1.0215577205088027</v>
      </c>
      <c r="D22" s="119">
        <f t="shared" si="16"/>
        <v>0.61747910444709531</v>
      </c>
      <c r="E22" s="119"/>
      <c r="F22" s="120">
        <f t="shared" si="10"/>
        <v>0</v>
      </c>
      <c r="G22" s="120">
        <f t="shared" si="14"/>
        <v>0</v>
      </c>
      <c r="H22" s="120">
        <f t="shared" si="11"/>
        <v>0</v>
      </c>
      <c r="J22" s="120" t="e">
        <f t="shared" si="12"/>
        <v>#DIV/0!</v>
      </c>
      <c r="K22" s="120">
        <f t="shared" si="3"/>
        <v>0</v>
      </c>
      <c r="L22" s="120">
        <f t="shared" si="4"/>
        <v>0</v>
      </c>
      <c r="M22" s="120">
        <f t="shared" si="5"/>
        <v>0</v>
      </c>
      <c r="N22" s="120">
        <f t="shared" si="15"/>
        <v>0</v>
      </c>
      <c r="O22" s="120" t="e">
        <f t="shared" si="6"/>
        <v>#DIV/0!</v>
      </c>
      <c r="P22" s="121" t="e">
        <f t="shared" si="7"/>
        <v>#DIV/0!</v>
      </c>
      <c r="Q22" s="120"/>
      <c r="R22" s="121" t="e">
        <f t="shared" si="13"/>
        <v>#DIV/0!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9"/>
        <v>2026</v>
      </c>
      <c r="B23" s="100">
        <f>'Y2019H1 Annual_Prices-Nominal'!C11</f>
        <v>31.06583333333333</v>
      </c>
      <c r="C23" s="118">
        <f>(1+'Inflation Rate'!$C13)</f>
        <v>1.0215994513855535</v>
      </c>
      <c r="D23" s="119">
        <f t="shared" si="16"/>
        <v>0.57638299677690219</v>
      </c>
      <c r="E23" s="119"/>
      <c r="F23" s="120">
        <f t="shared" si="10"/>
        <v>0</v>
      </c>
      <c r="G23" s="120">
        <f t="shared" si="14"/>
        <v>0</v>
      </c>
      <c r="H23" s="120">
        <f t="shared" si="11"/>
        <v>0</v>
      </c>
      <c r="J23" s="120" t="e">
        <f t="shared" si="12"/>
        <v>#DIV/0!</v>
      </c>
      <c r="K23" s="120">
        <f t="shared" si="3"/>
        <v>0</v>
      </c>
      <c r="L23" s="120">
        <f t="shared" si="4"/>
        <v>0</v>
      </c>
      <c r="M23" s="120">
        <f t="shared" si="5"/>
        <v>0</v>
      </c>
      <c r="N23" s="120">
        <f t="shared" si="15"/>
        <v>0</v>
      </c>
      <c r="O23" s="120" t="e">
        <f t="shared" si="6"/>
        <v>#DIV/0!</v>
      </c>
      <c r="P23" s="121" t="e">
        <f t="shared" si="7"/>
        <v>#DIV/0!</v>
      </c>
      <c r="Q23" s="120"/>
      <c r="R23" s="121" t="e">
        <f t="shared" si="13"/>
        <v>#DIV/0!</v>
      </c>
      <c r="T23" s="238">
        <f>'Allow Cst'!B14</f>
        <v>0</v>
      </c>
      <c r="U23" s="238">
        <f>'Allow Cst'!C14</f>
        <v>0</v>
      </c>
      <c r="V23" s="238">
        <f>'Allow Cst'!D14</f>
        <v>0</v>
      </c>
      <c r="Z23" s="188"/>
    </row>
    <row r="24" spans="1:31" ht="15" customHeight="1">
      <c r="A24" s="87">
        <f t="shared" si="9"/>
        <v>2027</v>
      </c>
      <c r="B24" s="100">
        <f>'Y2019H1 Annual_Prices-Nominal'!C12</f>
        <v>32.274166666666666</v>
      </c>
      <c r="C24" s="118">
        <f>(1+'Inflation Rate'!$C14)</f>
        <v>1.0216036180080508</v>
      </c>
      <c r="D24" s="119">
        <f t="shared" si="16"/>
        <v>0.53802202630159823</v>
      </c>
      <c r="E24" s="119"/>
      <c r="F24" s="120">
        <f t="shared" si="10"/>
        <v>0</v>
      </c>
      <c r="G24" s="120">
        <f t="shared" si="14"/>
        <v>0</v>
      </c>
      <c r="H24" s="120">
        <f t="shared" si="11"/>
        <v>0</v>
      </c>
      <c r="J24" s="120" t="e">
        <f t="shared" si="12"/>
        <v>#DIV/0!</v>
      </c>
      <c r="K24" s="120">
        <f t="shared" si="3"/>
        <v>0</v>
      </c>
      <c r="L24" s="120">
        <f t="shared" si="4"/>
        <v>0</v>
      </c>
      <c r="M24" s="120">
        <f t="shared" si="5"/>
        <v>0</v>
      </c>
      <c r="N24" s="120">
        <f t="shared" si="15"/>
        <v>0</v>
      </c>
      <c r="O24" s="120" t="e">
        <f t="shared" si="6"/>
        <v>#DIV/0!</v>
      </c>
      <c r="P24" s="121" t="e">
        <f t="shared" si="7"/>
        <v>#DIV/0!</v>
      </c>
      <c r="Q24" s="120"/>
      <c r="R24" s="121" t="e">
        <f t="shared" si="13"/>
        <v>#DIV/0!</v>
      </c>
      <c r="T24" s="238">
        <f>'Allow Cst'!B15</f>
        <v>0</v>
      </c>
      <c r="U24" s="238">
        <f>'Allow Cst'!C15</f>
        <v>0</v>
      </c>
      <c r="V24" s="238">
        <f>'Allow Cst'!D15</f>
        <v>0</v>
      </c>
      <c r="Z24" s="188"/>
    </row>
    <row r="25" spans="1:31" ht="15" customHeight="1">
      <c r="A25" s="87">
        <f t="shared" si="9"/>
        <v>2028</v>
      </c>
      <c r="B25" s="100">
        <f>'Y2019H1 Annual_Prices-Nominal'!C13</f>
        <v>41.027499999999996</v>
      </c>
      <c r="C25" s="118">
        <f>(1+'Inflation Rate'!$C15)</f>
        <v>1.0215960987383512</v>
      </c>
      <c r="D25" s="119">
        <f t="shared" si="16"/>
        <v>0.50221415691365467</v>
      </c>
      <c r="E25" s="119"/>
      <c r="F25" s="120">
        <f t="shared" si="10"/>
        <v>0</v>
      </c>
      <c r="G25" s="120">
        <f t="shared" si="14"/>
        <v>0</v>
      </c>
      <c r="H25" s="120">
        <f t="shared" si="11"/>
        <v>0</v>
      </c>
      <c r="J25" s="120" t="e">
        <f t="shared" si="12"/>
        <v>#DIV/0!</v>
      </c>
      <c r="K25" s="120">
        <f t="shared" si="3"/>
        <v>0</v>
      </c>
      <c r="L25" s="120">
        <f t="shared" si="4"/>
        <v>0</v>
      </c>
      <c r="M25" s="120">
        <f t="shared" si="5"/>
        <v>0</v>
      </c>
      <c r="N25" s="120">
        <f t="shared" si="15"/>
        <v>0</v>
      </c>
      <c r="O25" s="120" t="e">
        <f t="shared" si="6"/>
        <v>#DIV/0!</v>
      </c>
      <c r="P25" s="121" t="e">
        <f t="shared" si="7"/>
        <v>#DIV/0!</v>
      </c>
      <c r="Q25" s="120"/>
      <c r="R25" s="121" t="e">
        <f t="shared" si="13"/>
        <v>#DIV/0!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  <c r="Z25" s="188"/>
    </row>
    <row r="26" spans="1:31" ht="15" customHeight="1">
      <c r="A26" s="87">
        <f t="shared" si="9"/>
        <v>2029</v>
      </c>
      <c r="B26" s="100">
        <f>'Y2019H1 Annual_Prices-Nominal'!C14</f>
        <v>41.108333333333341</v>
      </c>
      <c r="C26" s="118">
        <f>(1+'Inflation Rate'!$C16)</f>
        <v>1.021563954624767</v>
      </c>
      <c r="D26" s="119">
        <f t="shared" si="16"/>
        <v>0.46878946785555375</v>
      </c>
      <c r="E26" s="119"/>
      <c r="F26" s="120">
        <f t="shared" si="10"/>
        <v>0</v>
      </c>
      <c r="G26" s="120">
        <f t="shared" si="14"/>
        <v>0</v>
      </c>
      <c r="H26" s="120">
        <f t="shared" si="11"/>
        <v>0</v>
      </c>
      <c r="J26" s="120" t="e">
        <f t="shared" si="12"/>
        <v>#DIV/0!</v>
      </c>
      <c r="K26" s="120">
        <f t="shared" si="3"/>
        <v>0</v>
      </c>
      <c r="L26" s="120">
        <f t="shared" si="4"/>
        <v>0</v>
      </c>
      <c r="M26" s="120">
        <f t="shared" si="5"/>
        <v>0</v>
      </c>
      <c r="N26" s="120">
        <f t="shared" si="15"/>
        <v>0</v>
      </c>
      <c r="O26" s="120" t="e">
        <f t="shared" si="6"/>
        <v>#DIV/0!</v>
      </c>
      <c r="P26" s="121" t="e">
        <f t="shared" si="7"/>
        <v>#DIV/0!</v>
      </c>
      <c r="Q26" s="120"/>
      <c r="R26" s="121" t="e">
        <f t="shared" si="13"/>
        <v>#DIV/0!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  <c r="Z26" s="188"/>
    </row>
    <row r="27" spans="1:31" ht="15" customHeight="1">
      <c r="A27" s="87">
        <f t="shared" si="9"/>
        <v>2030</v>
      </c>
      <c r="B27" s="100">
        <f>'Y2019H1 Annual_Prices-Nominal'!C15</f>
        <v>41.911666666666662</v>
      </c>
      <c r="C27" s="118">
        <f>(1+'Inflation Rate'!$C17)</f>
        <v>1.0214571289326042</v>
      </c>
      <c r="D27" s="119">
        <f t="shared" si="16"/>
        <v>0.43758934738686994</v>
      </c>
      <c r="E27" s="119"/>
      <c r="F27" s="120">
        <f t="shared" si="10"/>
        <v>0</v>
      </c>
      <c r="G27" s="120">
        <f t="shared" si="14"/>
        <v>0</v>
      </c>
      <c r="H27" s="120">
        <f t="shared" si="11"/>
        <v>0</v>
      </c>
      <c r="J27" s="120" t="e">
        <f t="shared" si="12"/>
        <v>#DIV/0!</v>
      </c>
      <c r="K27" s="120">
        <f t="shared" si="3"/>
        <v>0</v>
      </c>
      <c r="L27" s="120">
        <f t="shared" si="4"/>
        <v>0</v>
      </c>
      <c r="M27" s="120">
        <f t="shared" si="5"/>
        <v>0</v>
      </c>
      <c r="N27" s="120">
        <f t="shared" si="15"/>
        <v>0</v>
      </c>
      <c r="O27" s="120" t="e">
        <f t="shared" ref="O27:O55" si="17">SUM(J27:N27)</f>
        <v>#DIV/0!</v>
      </c>
      <c r="P27" s="121" t="e">
        <f t="shared" si="7"/>
        <v>#DIV/0!</v>
      </c>
      <c r="Q27" s="120"/>
      <c r="R27" s="121" t="e">
        <f t="shared" si="13"/>
        <v>#DIV/0!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  <c r="Z27" s="188"/>
    </row>
    <row r="28" spans="1:31" ht="15" customHeight="1">
      <c r="A28" s="87">
        <f t="shared" si="9"/>
        <v>2031</v>
      </c>
      <c r="B28" s="100">
        <f>'Y2019H1 Annual_Prices-Nominal'!C16</f>
        <v>42.376666666666672</v>
      </c>
      <c r="C28" s="118">
        <f>(1+'Inflation Rate'!$C18)</f>
        <v>1.021313531644926</v>
      </c>
      <c r="D28" s="119">
        <f t="shared" si="16"/>
        <v>0.40846574011655928</v>
      </c>
      <c r="E28" s="119"/>
      <c r="F28" s="120">
        <f t="shared" si="10"/>
        <v>0</v>
      </c>
      <c r="G28" s="120">
        <f t="shared" si="14"/>
        <v>0</v>
      </c>
      <c r="H28" s="120">
        <f t="shared" si="11"/>
        <v>0</v>
      </c>
      <c r="J28" s="120" t="e">
        <f t="shared" si="12"/>
        <v>#DIV/0!</v>
      </c>
      <c r="K28" s="120">
        <f t="shared" si="3"/>
        <v>0</v>
      </c>
      <c r="L28" s="120">
        <f t="shared" si="4"/>
        <v>0</v>
      </c>
      <c r="M28" s="120">
        <f t="shared" si="5"/>
        <v>0</v>
      </c>
      <c r="N28" s="120">
        <f t="shared" si="15"/>
        <v>0</v>
      </c>
      <c r="O28" s="120" t="e">
        <f t="shared" si="17"/>
        <v>#DIV/0!</v>
      </c>
      <c r="P28" s="121" t="e">
        <f t="shared" si="7"/>
        <v>#DIV/0!</v>
      </c>
      <c r="Q28" s="120"/>
      <c r="R28" s="121" t="e">
        <f t="shared" si="13"/>
        <v>#DIV/0!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  <c r="Z28" s="188"/>
    </row>
    <row r="29" spans="1:31" ht="15" customHeight="1">
      <c r="A29" s="87">
        <f t="shared" si="9"/>
        <v>2032</v>
      </c>
      <c r="B29" s="100">
        <f>'Y2019H1 Annual_Prices-Nominal'!C17</f>
        <v>43.173333333333325</v>
      </c>
      <c r="C29" s="118">
        <f>(1+'Inflation Rate'!$C19)</f>
        <v>1.0212592303395782</v>
      </c>
      <c r="D29" s="119">
        <f t="shared" si="16"/>
        <v>0.38128044442878684</v>
      </c>
      <c r="E29" s="119"/>
      <c r="F29" s="120">
        <f t="shared" si="10"/>
        <v>0</v>
      </c>
      <c r="G29" s="120">
        <f t="shared" si="14"/>
        <v>0</v>
      </c>
      <c r="H29" s="120">
        <f t="shared" si="11"/>
        <v>0</v>
      </c>
      <c r="J29" s="120" t="e">
        <f t="shared" si="12"/>
        <v>#DIV/0!</v>
      </c>
      <c r="K29" s="120">
        <f t="shared" si="3"/>
        <v>0</v>
      </c>
      <c r="L29" s="120">
        <f t="shared" si="4"/>
        <v>0</v>
      </c>
      <c r="M29" s="120">
        <f t="shared" si="5"/>
        <v>0</v>
      </c>
      <c r="N29" s="120">
        <f t="shared" si="15"/>
        <v>0</v>
      </c>
      <c r="O29" s="120" t="e">
        <f t="shared" si="17"/>
        <v>#DIV/0!</v>
      </c>
      <c r="P29" s="121" t="e">
        <f t="shared" si="7"/>
        <v>#DIV/0!</v>
      </c>
      <c r="Q29" s="120"/>
      <c r="R29" s="121" t="e">
        <f t="shared" si="13"/>
        <v>#DIV/0!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9"/>
        <v>2033</v>
      </c>
      <c r="B30" s="100">
        <f>'Y2019H1 Annual_Prices-Nominal'!C18</f>
        <v>43.888333333333328</v>
      </c>
      <c r="C30" s="118">
        <f>(1+'Inflation Rate'!$C20)</f>
        <v>1.0212865636193225</v>
      </c>
      <c r="D30" s="119">
        <f t="shared" si="16"/>
        <v>0.35590445666833459</v>
      </c>
      <c r="E30" s="119"/>
      <c r="F30" s="120">
        <f t="shared" si="10"/>
        <v>0</v>
      </c>
      <c r="G30" s="120">
        <f t="shared" si="14"/>
        <v>0</v>
      </c>
      <c r="H30" s="120">
        <f t="shared" si="11"/>
        <v>0</v>
      </c>
      <c r="J30" s="120" t="e">
        <f t="shared" si="12"/>
        <v>#DIV/0!</v>
      </c>
      <c r="K30" s="120">
        <f t="shared" si="3"/>
        <v>0</v>
      </c>
      <c r="L30" s="120">
        <f t="shared" si="4"/>
        <v>0</v>
      </c>
      <c r="M30" s="120">
        <f t="shared" si="5"/>
        <v>0</v>
      </c>
      <c r="N30" s="120">
        <f t="shared" si="15"/>
        <v>0</v>
      </c>
      <c r="O30" s="120" t="e">
        <f t="shared" si="17"/>
        <v>#DIV/0!</v>
      </c>
      <c r="P30" s="121" t="e">
        <f t="shared" si="7"/>
        <v>#DIV/0!</v>
      </c>
      <c r="Q30" s="120"/>
      <c r="R30" s="121" t="e">
        <f t="shared" si="13"/>
        <v>#DIV/0!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9"/>
        <v>2034</v>
      </c>
      <c r="B31" s="100">
        <f>'Y2019H1 Annual_Prices-Nominal'!C19</f>
        <v>45.145833333333336</v>
      </c>
      <c r="C31" s="118">
        <f>(1+'Inflation Rate'!$C21)</f>
        <v>1.0213111040706944</v>
      </c>
      <c r="D31" s="119">
        <f t="shared" si="16"/>
        <v>0.33221735897352245</v>
      </c>
      <c r="E31" s="119"/>
      <c r="F31" s="120">
        <f t="shared" si="10"/>
        <v>0</v>
      </c>
      <c r="G31" s="120">
        <f t="shared" si="14"/>
        <v>0</v>
      </c>
      <c r="H31" s="120">
        <f t="shared" si="11"/>
        <v>0</v>
      </c>
      <c r="J31" s="120" t="e">
        <f t="shared" si="12"/>
        <v>#DIV/0!</v>
      </c>
      <c r="K31" s="120">
        <f t="shared" si="3"/>
        <v>0</v>
      </c>
      <c r="L31" s="120">
        <f t="shared" si="4"/>
        <v>0</v>
      </c>
      <c r="M31" s="120">
        <f t="shared" si="5"/>
        <v>0</v>
      </c>
      <c r="N31" s="120">
        <f t="shared" si="15"/>
        <v>0</v>
      </c>
      <c r="O31" s="120" t="e">
        <f t="shared" si="17"/>
        <v>#DIV/0!</v>
      </c>
      <c r="P31" s="121" t="e">
        <f t="shared" si="7"/>
        <v>#DIV/0!</v>
      </c>
      <c r="Q31" s="120"/>
      <c r="R31" s="121" t="e">
        <f t="shared" si="13"/>
        <v>#DIV/0!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9"/>
        <v>2035</v>
      </c>
      <c r="B32" s="100">
        <f>'Y2019H1 Annual_Prices-Nominal'!C20</f>
        <v>46.591666666666661</v>
      </c>
      <c r="C32" s="118">
        <f>(1+'Inflation Rate'!$C22)</f>
        <v>1.021313195576699</v>
      </c>
      <c r="D32" s="119">
        <f t="shared" si="16"/>
        <v>0.31010674785169651</v>
      </c>
      <c r="E32" s="119"/>
      <c r="F32" s="120">
        <f t="shared" si="10"/>
        <v>0</v>
      </c>
      <c r="G32" s="120">
        <f t="shared" si="14"/>
        <v>0</v>
      </c>
      <c r="H32" s="120">
        <f t="shared" si="11"/>
        <v>0</v>
      </c>
      <c r="J32" s="120" t="e">
        <f t="shared" si="12"/>
        <v>#DIV/0!</v>
      </c>
      <c r="K32" s="120">
        <f t="shared" si="3"/>
        <v>0</v>
      </c>
      <c r="L32" s="120">
        <f t="shared" si="4"/>
        <v>0</v>
      </c>
      <c r="M32" s="120">
        <f t="shared" si="5"/>
        <v>0</v>
      </c>
      <c r="N32" s="120">
        <f t="shared" si="15"/>
        <v>0</v>
      </c>
      <c r="O32" s="120" t="e">
        <f t="shared" si="17"/>
        <v>#DIV/0!</v>
      </c>
      <c r="P32" s="121" t="e">
        <f t="shared" si="7"/>
        <v>#DIV/0!</v>
      </c>
      <c r="Q32" s="120"/>
      <c r="R32" s="121" t="e">
        <f t="shared" si="13"/>
        <v>#DIV/0!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9"/>
        <v>2036</v>
      </c>
      <c r="B33" s="100">
        <f>'Y2019H1 Annual_Prices-Nominal'!C21</f>
        <v>46.945833333333326</v>
      </c>
      <c r="C33" s="118">
        <f>(1+'Inflation Rate'!$C23)</f>
        <v>1.0212991507325888</v>
      </c>
      <c r="D33" s="119">
        <f t="shared" si="16"/>
        <v>0.28946770078567768</v>
      </c>
      <c r="E33" s="119"/>
      <c r="F33" s="120">
        <f t="shared" si="10"/>
        <v>0</v>
      </c>
      <c r="G33" s="120">
        <f t="shared" si="14"/>
        <v>0</v>
      </c>
      <c r="H33" s="120">
        <f t="shared" si="11"/>
        <v>0</v>
      </c>
      <c r="J33" s="120" t="e">
        <f t="shared" si="12"/>
        <v>#DIV/0!</v>
      </c>
      <c r="K33" s="120">
        <f t="shared" si="3"/>
        <v>0</v>
      </c>
      <c r="L33" s="120">
        <f t="shared" si="4"/>
        <v>0</v>
      </c>
      <c r="M33" s="120">
        <f t="shared" si="5"/>
        <v>0</v>
      </c>
      <c r="N33" s="120">
        <f t="shared" si="15"/>
        <v>0</v>
      </c>
      <c r="O33" s="120" t="e">
        <f t="shared" si="17"/>
        <v>#DIV/0!</v>
      </c>
      <c r="P33" s="121" t="e">
        <f t="shared" si="7"/>
        <v>#DIV/0!</v>
      </c>
      <c r="Q33" s="120"/>
      <c r="R33" s="121" t="e">
        <f t="shared" si="13"/>
        <v>#DIV/0!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9"/>
        <v>2037</v>
      </c>
      <c r="B34" s="100">
        <f>'Y2019H1 Annual_Prices-Nominal'!C22</f>
        <v>48.328333333333326</v>
      </c>
      <c r="C34" s="118">
        <f>(1+'Inflation Rate'!$C24)</f>
        <v>1.0212835668822153</v>
      </c>
      <c r="D34" s="119">
        <f t="shared" si="16"/>
        <v>0.27020227834003335</v>
      </c>
      <c r="E34" s="119"/>
      <c r="F34" s="120">
        <f t="shared" si="10"/>
        <v>0</v>
      </c>
      <c r="G34" s="120">
        <f t="shared" si="14"/>
        <v>0</v>
      </c>
      <c r="H34" s="120">
        <f t="shared" si="11"/>
        <v>0</v>
      </c>
      <c r="J34" s="120" t="e">
        <f t="shared" si="12"/>
        <v>#DIV/0!</v>
      </c>
      <c r="K34" s="120">
        <f t="shared" si="3"/>
        <v>0</v>
      </c>
      <c r="L34" s="120">
        <f t="shared" si="4"/>
        <v>0</v>
      </c>
      <c r="M34" s="120">
        <f t="shared" si="5"/>
        <v>0</v>
      </c>
      <c r="N34" s="120">
        <f t="shared" si="15"/>
        <v>0</v>
      </c>
      <c r="O34" s="120" t="e">
        <f t="shared" si="17"/>
        <v>#DIV/0!</v>
      </c>
      <c r="P34" s="121" t="e">
        <f t="shared" si="7"/>
        <v>#DIV/0!</v>
      </c>
      <c r="Q34" s="120"/>
      <c r="R34" s="121" t="e">
        <f t="shared" si="13"/>
        <v>#DIV/0!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9"/>
        <v>2038</v>
      </c>
      <c r="B35" s="100">
        <f>'Y2019H1 Annual_Prices-Nominal'!C23</f>
        <v>49.789166666666667</v>
      </c>
      <c r="C35" s="118">
        <f>(1+'Inflation Rate'!$C25)</f>
        <v>1.021301713186419</v>
      </c>
      <c r="D35" s="119">
        <f t="shared" si="16"/>
        <v>0.25221905940449302</v>
      </c>
      <c r="E35" s="119"/>
      <c r="F35" s="120">
        <f t="shared" si="10"/>
        <v>0</v>
      </c>
      <c r="G35" s="120">
        <f t="shared" si="14"/>
        <v>0</v>
      </c>
      <c r="H35" s="120">
        <f t="shared" si="11"/>
        <v>0</v>
      </c>
      <c r="J35" s="120" t="e">
        <f t="shared" si="12"/>
        <v>#DIV/0!</v>
      </c>
      <c r="K35" s="120">
        <f t="shared" si="3"/>
        <v>0</v>
      </c>
      <c r="L35" s="120">
        <f t="shared" si="4"/>
        <v>0</v>
      </c>
      <c r="M35" s="120">
        <f t="shared" si="5"/>
        <v>0</v>
      </c>
      <c r="N35" s="120">
        <f t="shared" si="15"/>
        <v>0</v>
      </c>
      <c r="O35" s="120" t="e">
        <f t="shared" si="17"/>
        <v>#DIV/0!</v>
      </c>
      <c r="P35" s="121" t="e">
        <f t="shared" si="7"/>
        <v>#DIV/0!</v>
      </c>
      <c r="Q35" s="120"/>
      <c r="R35" s="121" t="e">
        <f t="shared" si="13"/>
        <v>#DIV/0!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9"/>
        <v>2039</v>
      </c>
      <c r="B36" s="100">
        <f>'Y2019H1 Annual_Prices-Nominal'!C24</f>
        <v>50.885833333333331</v>
      </c>
      <c r="C36" s="118">
        <f>(1+'Inflation Rate'!$C26)</f>
        <v>1.0213462288630819</v>
      </c>
      <c r="D36" s="119">
        <f t="shared" si="16"/>
        <v>0.23543270736907779</v>
      </c>
      <c r="E36" s="119"/>
      <c r="F36" s="120">
        <f t="shared" si="10"/>
        <v>0</v>
      </c>
      <c r="G36" s="120">
        <f t="shared" si="14"/>
        <v>0</v>
      </c>
      <c r="H36" s="120">
        <f t="shared" si="11"/>
        <v>0</v>
      </c>
      <c r="J36" s="120" t="e">
        <f t="shared" si="12"/>
        <v>#DIV/0!</v>
      </c>
      <c r="K36" s="120">
        <f t="shared" si="3"/>
        <v>0</v>
      </c>
      <c r="L36" s="120">
        <f t="shared" si="4"/>
        <v>0</v>
      </c>
      <c r="M36" s="120">
        <f t="shared" si="5"/>
        <v>0</v>
      </c>
      <c r="N36" s="120">
        <f t="shared" si="15"/>
        <v>0</v>
      </c>
      <c r="O36" s="120" t="e">
        <f t="shared" si="17"/>
        <v>#DIV/0!</v>
      </c>
      <c r="P36" s="121" t="e">
        <f t="shared" si="7"/>
        <v>#DIV/0!</v>
      </c>
      <c r="Q36" s="120"/>
      <c r="R36" s="121" t="e">
        <f t="shared" si="13"/>
        <v>#DIV/0!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9"/>
        <v>2040</v>
      </c>
      <c r="B37" s="100">
        <f>'Y2019H1 Annual_Prices-Nominal'!C25</f>
        <v>51.94</v>
      </c>
      <c r="C37" s="118">
        <f>(1+'Inflation Rate'!$C27)</f>
        <v>1.0214240435115498</v>
      </c>
      <c r="D37" s="119">
        <f t="shared" si="16"/>
        <v>0.21976356517229328</v>
      </c>
      <c r="E37" s="119"/>
      <c r="F37" s="120">
        <f t="shared" si="10"/>
        <v>0</v>
      </c>
      <c r="G37" s="120">
        <f t="shared" si="14"/>
        <v>0</v>
      </c>
      <c r="H37" s="120">
        <f t="shared" si="11"/>
        <v>0</v>
      </c>
      <c r="J37" s="120" t="e">
        <f t="shared" si="12"/>
        <v>#DIV/0!</v>
      </c>
      <c r="K37" s="120">
        <f t="shared" si="3"/>
        <v>0</v>
      </c>
      <c r="L37" s="120">
        <f t="shared" si="4"/>
        <v>0</v>
      </c>
      <c r="M37" s="120">
        <f t="shared" si="5"/>
        <v>0</v>
      </c>
      <c r="N37" s="120">
        <f t="shared" si="15"/>
        <v>0</v>
      </c>
      <c r="O37" s="120" t="e">
        <f t="shared" si="17"/>
        <v>#DIV/0!</v>
      </c>
      <c r="P37" s="121" t="e">
        <f t="shared" si="7"/>
        <v>#DIV/0!</v>
      </c>
      <c r="Q37" s="120"/>
      <c r="R37" s="121" t="e">
        <f t="shared" si="13"/>
        <v>#DIV/0!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9"/>
        <v>2041</v>
      </c>
      <c r="B38" s="100">
        <f>'Y2019H1 Annual_Prices-Nominal'!C26</f>
        <v>53.014166666666661</v>
      </c>
      <c r="C38" s="118">
        <f>(1+'Inflation Rate'!$C28)</f>
        <v>1.0215121777111182</v>
      </c>
      <c r="D38" s="119">
        <f t="shared" si="16"/>
        <v>0.20513727730074985</v>
      </c>
      <c r="E38" s="119"/>
      <c r="F38" s="120">
        <f t="shared" si="10"/>
        <v>0</v>
      </c>
      <c r="G38" s="120">
        <f t="shared" si="14"/>
        <v>0</v>
      </c>
      <c r="H38" s="120">
        <f t="shared" si="11"/>
        <v>0</v>
      </c>
      <c r="J38" s="120" t="e">
        <f t="shared" si="12"/>
        <v>#DIV/0!</v>
      </c>
      <c r="K38" s="120">
        <f t="shared" si="3"/>
        <v>0</v>
      </c>
      <c r="L38" s="120">
        <f t="shared" si="4"/>
        <v>0</v>
      </c>
      <c r="M38" s="120">
        <f t="shared" si="5"/>
        <v>0</v>
      </c>
      <c r="N38" s="120">
        <f t="shared" si="15"/>
        <v>0</v>
      </c>
      <c r="O38" s="120" t="e">
        <f t="shared" si="17"/>
        <v>#DIV/0!</v>
      </c>
      <c r="P38" s="121" t="e">
        <f t="shared" si="7"/>
        <v>#DIV/0!</v>
      </c>
      <c r="Q38" s="120"/>
      <c r="R38" s="121" t="e">
        <f t="shared" si="13"/>
        <v>#DIV/0!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9"/>
        <v>2042</v>
      </c>
      <c r="B39" s="100">
        <f>'Y2019H1 Annual_Prices-Nominal'!C27</f>
        <v>54.609166666666674</v>
      </c>
      <c r="C39" s="118">
        <f>(1+'Inflation Rate'!$C29)</f>
        <v>1.0215351030329398</v>
      </c>
      <c r="D39" s="119">
        <f t="shared" si="16"/>
        <v>0.19148443694646677</v>
      </c>
      <c r="E39" s="119"/>
      <c r="F39" s="120">
        <f t="shared" si="10"/>
        <v>0</v>
      </c>
      <c r="G39" s="120">
        <f t="shared" si="14"/>
        <v>0</v>
      </c>
      <c r="H39" s="120">
        <f t="shared" si="11"/>
        <v>0</v>
      </c>
      <c r="J39" s="120" t="e">
        <f t="shared" si="12"/>
        <v>#DIV/0!</v>
      </c>
      <c r="K39" s="120">
        <f t="shared" si="3"/>
        <v>0</v>
      </c>
      <c r="L39" s="120">
        <f t="shared" si="4"/>
        <v>0</v>
      </c>
      <c r="M39" s="120">
        <f t="shared" si="5"/>
        <v>0</v>
      </c>
      <c r="N39" s="120">
        <f t="shared" si="15"/>
        <v>0</v>
      </c>
      <c r="O39" s="120" t="e">
        <f t="shared" si="17"/>
        <v>#DIV/0!</v>
      </c>
      <c r="P39" s="121" t="e">
        <f t="shared" si="7"/>
        <v>#DIV/0!</v>
      </c>
      <c r="Q39" s="120"/>
      <c r="R39" s="121" t="e">
        <f t="shared" si="13"/>
        <v>#DIV/0!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9"/>
        <v>2043</v>
      </c>
      <c r="B40" s="100">
        <f>'Y2019H1 Annual_Prices-Nominal'!C28</f>
        <v>55.846666666666671</v>
      </c>
      <c r="C40" s="118">
        <f>(1+'Inflation Rate'!$C30)</f>
        <v>1.0215381046638814</v>
      </c>
      <c r="D40" s="119">
        <f t="shared" si="16"/>
        <v>0.17874025664750004</v>
      </c>
      <c r="E40" s="119"/>
      <c r="F40" s="120">
        <f t="shared" si="10"/>
        <v>0</v>
      </c>
      <c r="G40" s="120">
        <f t="shared" si="14"/>
        <v>0</v>
      </c>
      <c r="H40" s="120">
        <f t="shared" si="11"/>
        <v>0</v>
      </c>
      <c r="J40" s="120" t="e">
        <f t="shared" si="12"/>
        <v>#DIV/0!</v>
      </c>
      <c r="K40" s="120">
        <f t="shared" si="3"/>
        <v>0</v>
      </c>
      <c r="L40" s="120">
        <f t="shared" si="4"/>
        <v>0</v>
      </c>
      <c r="M40" s="120">
        <f t="shared" si="5"/>
        <v>0</v>
      </c>
      <c r="N40" s="120">
        <f t="shared" si="15"/>
        <v>0</v>
      </c>
      <c r="O40" s="120" t="e">
        <f t="shared" si="17"/>
        <v>#DIV/0!</v>
      </c>
      <c r="P40" s="121" t="e">
        <f t="shared" si="7"/>
        <v>#DIV/0!</v>
      </c>
      <c r="Q40" s="120"/>
      <c r="R40" s="121" t="e">
        <f t="shared" si="13"/>
        <v>#DIV/0!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9"/>
        <v>2044</v>
      </c>
      <c r="B41" s="100">
        <f>'Y2019H1 Annual_Prices-Nominal'!C29</f>
        <v>58.079999999999991</v>
      </c>
      <c r="C41" s="118">
        <f>(1+'Inflation Rate'!$C31)</f>
        <v>1.0216089734776368</v>
      </c>
      <c r="D41" s="119">
        <f t="shared" si="16"/>
        <v>0.16684426084896858</v>
      </c>
      <c r="E41" s="119"/>
      <c r="F41" s="120">
        <f t="shared" si="10"/>
        <v>0</v>
      </c>
      <c r="G41" s="120">
        <f t="shared" si="14"/>
        <v>0</v>
      </c>
      <c r="H41" s="120">
        <f t="shared" si="11"/>
        <v>0</v>
      </c>
      <c r="J41" s="120" t="e">
        <f t="shared" si="12"/>
        <v>#DIV/0!</v>
      </c>
      <c r="K41" s="120">
        <f t="shared" si="3"/>
        <v>0</v>
      </c>
      <c r="L41" s="120">
        <f t="shared" si="4"/>
        <v>0</v>
      </c>
      <c r="M41" s="120">
        <f t="shared" si="5"/>
        <v>0</v>
      </c>
      <c r="N41" s="120">
        <f t="shared" si="15"/>
        <v>0</v>
      </c>
      <c r="O41" s="120" t="e">
        <f t="shared" si="17"/>
        <v>#DIV/0!</v>
      </c>
      <c r="P41" s="121" t="e">
        <f t="shared" si="7"/>
        <v>#DIV/0!</v>
      </c>
      <c r="Q41" s="120"/>
      <c r="R41" s="121" t="e">
        <f t="shared" si="13"/>
        <v>#DIV/0!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9"/>
        <v>2045</v>
      </c>
      <c r="B42" s="100">
        <f>'Y2019H1 Annual_Prices-Nominal'!C30</f>
        <v>59.617500000000007</v>
      </c>
      <c r="C42" s="118">
        <f>(1+'Inflation Rate'!$C32)</f>
        <v>1.021661147204076</v>
      </c>
      <c r="D42" s="119">
        <f t="shared" si="16"/>
        <v>0.15573999892557508</v>
      </c>
      <c r="E42" s="119"/>
      <c r="F42" s="120">
        <f t="shared" si="10"/>
        <v>0</v>
      </c>
      <c r="G42" s="120">
        <f t="shared" si="14"/>
        <v>0</v>
      </c>
      <c r="H42" s="120">
        <f t="shared" si="11"/>
        <v>0</v>
      </c>
      <c r="J42" s="120" t="e">
        <f t="shared" si="12"/>
        <v>#DIV/0!</v>
      </c>
      <c r="K42" s="120">
        <f t="shared" si="3"/>
        <v>0</v>
      </c>
      <c r="L42" s="120">
        <f t="shared" si="4"/>
        <v>0</v>
      </c>
      <c r="M42" s="120">
        <f t="shared" si="5"/>
        <v>0</v>
      </c>
      <c r="N42" s="120">
        <f t="shared" si="15"/>
        <v>0</v>
      </c>
      <c r="O42" s="120" t="e">
        <f t="shared" si="17"/>
        <v>#DIV/0!</v>
      </c>
      <c r="P42" s="121" t="e">
        <f t="shared" si="7"/>
        <v>#DIV/0!</v>
      </c>
      <c r="Q42" s="120"/>
      <c r="R42" s="121" t="e">
        <f t="shared" si="13"/>
        <v>#DIV/0!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9"/>
        <v>2046</v>
      </c>
      <c r="B43" s="100">
        <f>'Y2019H1 Annual_Prices-Nominal'!C31</f>
        <v>61.54583333333332</v>
      </c>
      <c r="C43" s="118">
        <f>(1+'Inflation Rate'!$C33)</f>
        <v>1.0216988909072766</v>
      </c>
      <c r="D43" s="119">
        <f t="shared" si="16"/>
        <v>0.14537477730381321</v>
      </c>
      <c r="E43" s="119"/>
      <c r="F43" s="120">
        <f t="shared" si="10"/>
        <v>0</v>
      </c>
      <c r="G43" s="120">
        <f t="shared" si="14"/>
        <v>0</v>
      </c>
      <c r="H43" s="120">
        <f t="shared" si="11"/>
        <v>0</v>
      </c>
      <c r="J43" s="120" t="e">
        <f t="shared" si="12"/>
        <v>#DIV/0!</v>
      </c>
      <c r="K43" s="120">
        <f t="shared" si="3"/>
        <v>0</v>
      </c>
      <c r="L43" s="120">
        <f t="shared" si="4"/>
        <v>0</v>
      </c>
      <c r="M43" s="120">
        <f t="shared" si="5"/>
        <v>0</v>
      </c>
      <c r="N43" s="120">
        <f t="shared" si="15"/>
        <v>0</v>
      </c>
      <c r="O43" s="120" t="e">
        <f t="shared" si="17"/>
        <v>#DIV/0!</v>
      </c>
      <c r="P43" s="121" t="e">
        <f t="shared" si="7"/>
        <v>#DIV/0!</v>
      </c>
      <c r="Q43" s="120"/>
      <c r="R43" s="121" t="e">
        <f t="shared" si="13"/>
        <v>#DIV/0!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9"/>
        <v>2047</v>
      </c>
      <c r="B44" s="100">
        <f>'Y2019H1 Annual_Prices-Nominal'!C32</f>
        <v>63.187499999999993</v>
      </c>
      <c r="C44" s="118">
        <f>(1+'Inflation Rate'!$C34)</f>
        <v>1.0217319952391561</v>
      </c>
      <c r="D44" s="119">
        <f t="shared" si="16"/>
        <v>0.13569940941268852</v>
      </c>
      <c r="E44" s="119"/>
      <c r="F44" s="120">
        <f>F43</f>
        <v>0</v>
      </c>
      <c r="G44" s="120">
        <f t="shared" si="14"/>
        <v>0</v>
      </c>
      <c r="H44" s="120">
        <f t="shared" si="11"/>
        <v>0</v>
      </c>
      <c r="J44" s="120" t="e">
        <f t="shared" si="12"/>
        <v>#DIV/0!</v>
      </c>
      <c r="K44" s="120">
        <f t="shared" si="3"/>
        <v>0</v>
      </c>
      <c r="L44" s="120">
        <f t="shared" si="4"/>
        <v>0</v>
      </c>
      <c r="M44" s="120">
        <f t="shared" si="5"/>
        <v>0</v>
      </c>
      <c r="N44" s="120">
        <f t="shared" si="15"/>
        <v>0</v>
      </c>
      <c r="O44" s="120" t="e">
        <f t="shared" si="17"/>
        <v>#DIV/0!</v>
      </c>
      <c r="P44" s="121" t="e">
        <f t="shared" si="7"/>
        <v>#DIV/0!</v>
      </c>
      <c r="Q44" s="120"/>
      <c r="R44" s="121" t="e">
        <f t="shared" si="13"/>
        <v>#DIV/0!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9"/>
        <v>2048</v>
      </c>
      <c r="B45" s="100">
        <f>'Y2019H1 Annual_Prices-Nominal'!C33</f>
        <v>64.864166666666677</v>
      </c>
      <c r="C45" s="118">
        <f>(1+'Inflation Rate'!$C35)</f>
        <v>1.0217319952391561</v>
      </c>
      <c r="D45" s="119">
        <f t="shared" si="16"/>
        <v>0.12666798227638246</v>
      </c>
      <c r="E45" s="119"/>
      <c r="F45" s="120">
        <f t="shared" si="10"/>
        <v>0</v>
      </c>
      <c r="G45" s="120">
        <f t="shared" si="14"/>
        <v>0</v>
      </c>
      <c r="H45" s="120">
        <f t="shared" si="11"/>
        <v>0</v>
      </c>
      <c r="J45" s="120" t="e">
        <f t="shared" si="12"/>
        <v>#DIV/0!</v>
      </c>
      <c r="K45" s="120">
        <f t="shared" si="3"/>
        <v>0</v>
      </c>
      <c r="L45" s="120">
        <f t="shared" si="4"/>
        <v>0</v>
      </c>
      <c r="M45" s="120">
        <f t="shared" si="5"/>
        <v>0</v>
      </c>
      <c r="N45" s="120">
        <f t="shared" si="15"/>
        <v>0</v>
      </c>
      <c r="O45" s="120" t="e">
        <f t="shared" si="17"/>
        <v>#DIV/0!</v>
      </c>
      <c r="P45" s="121" t="e">
        <f t="shared" si="7"/>
        <v>#DIV/0!</v>
      </c>
      <c r="Q45" s="120"/>
      <c r="R45" s="121" t="e">
        <f t="shared" si="13"/>
        <v>#DIV/0!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9"/>
        <v>2049</v>
      </c>
      <c r="B46" s="100">
        <f>'Y2019H1 Annual_Prices-Nominal'!C34</f>
        <v>65.846666666666664</v>
      </c>
      <c r="C46" s="118">
        <f>(1+'Inflation Rate'!$C36)</f>
        <v>1.0217319952391561</v>
      </c>
      <c r="D46" s="119">
        <f t="shared" si="16"/>
        <v>0.11823763864126059</v>
      </c>
      <c r="E46" s="119"/>
      <c r="F46" s="120">
        <f t="shared" si="10"/>
        <v>0</v>
      </c>
      <c r="G46" s="120">
        <f t="shared" si="14"/>
        <v>0</v>
      </c>
      <c r="H46" s="120">
        <f t="shared" si="11"/>
        <v>0</v>
      </c>
      <c r="J46" s="120" t="e">
        <f t="shared" si="12"/>
        <v>#DIV/0!</v>
      </c>
      <c r="K46" s="120">
        <f t="shared" si="3"/>
        <v>0</v>
      </c>
      <c r="L46" s="120">
        <f t="shared" si="4"/>
        <v>0</v>
      </c>
      <c r="M46" s="120">
        <f t="shared" si="5"/>
        <v>0</v>
      </c>
      <c r="N46" s="120">
        <f t="shared" si="15"/>
        <v>0</v>
      </c>
      <c r="O46" s="120" t="e">
        <f t="shared" si="17"/>
        <v>#DIV/0!</v>
      </c>
      <c r="P46" s="121" t="e">
        <f t="shared" si="7"/>
        <v>#DIV/0!</v>
      </c>
      <c r="Q46" s="120"/>
      <c r="R46" s="121" t="e">
        <f t="shared" si="13"/>
        <v>#DIV/0!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9"/>
        <v>2050</v>
      </c>
      <c r="B47" s="100">
        <f>'Y2019H1 Annual_Prices-Nominal'!C35</f>
        <v>67.403433509725474</v>
      </c>
      <c r="C47" s="118">
        <f>(1+'Inflation Rate'!$C37)</f>
        <v>1.0217319952391561</v>
      </c>
      <c r="D47" s="119">
        <f t="shared" si="16"/>
        <v>0.1103683736033423</v>
      </c>
      <c r="E47" s="119"/>
      <c r="F47" s="120">
        <f t="shared" si="10"/>
        <v>0</v>
      </c>
      <c r="G47" s="120">
        <f t="shared" si="14"/>
        <v>0</v>
      </c>
      <c r="H47" s="120">
        <f t="shared" si="11"/>
        <v>0</v>
      </c>
      <c r="J47" s="120" t="e">
        <f t="shared" si="12"/>
        <v>#DIV/0!</v>
      </c>
      <c r="K47" s="120">
        <f t="shared" si="3"/>
        <v>0</v>
      </c>
      <c r="L47" s="120">
        <f t="shared" si="4"/>
        <v>0</v>
      </c>
      <c r="M47" s="120">
        <f t="shared" si="5"/>
        <v>0</v>
      </c>
      <c r="N47" s="120">
        <f t="shared" si="15"/>
        <v>0</v>
      </c>
      <c r="O47" s="120" t="e">
        <f t="shared" si="17"/>
        <v>#DIV/0!</v>
      </c>
      <c r="P47" s="121" t="e">
        <f t="shared" si="7"/>
        <v>#DIV/0!</v>
      </c>
      <c r="Q47" s="120"/>
      <c r="R47" s="121" t="e">
        <f t="shared" si="13"/>
        <v>#DIV/0!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9"/>
        <v>2051</v>
      </c>
      <c r="B48" s="100">
        <f>'Y2019H1 Annual_Prices-Nominal'!C36</f>
        <v>68.904004640007415</v>
      </c>
      <c r="C48" s="118">
        <f>(1+'Inflation Rate'!$C38)</f>
        <v>1.0217319952391561</v>
      </c>
      <c r="D48" s="119">
        <f t="shared" si="16"/>
        <v>0.10302284477115869</v>
      </c>
      <c r="E48" s="119"/>
      <c r="F48" s="120">
        <f t="shared" si="10"/>
        <v>0</v>
      </c>
      <c r="G48" s="120">
        <f t="shared" si="14"/>
        <v>0</v>
      </c>
      <c r="H48" s="120">
        <f t="shared" si="11"/>
        <v>0</v>
      </c>
      <c r="J48" s="120" t="e">
        <f t="shared" si="12"/>
        <v>#DIV/0!</v>
      </c>
      <c r="K48" s="120">
        <f t="shared" si="3"/>
        <v>0</v>
      </c>
      <c r="L48" s="120">
        <f t="shared" si="4"/>
        <v>0</v>
      </c>
      <c r="M48" s="120">
        <f t="shared" si="5"/>
        <v>0</v>
      </c>
      <c r="N48" s="120">
        <f t="shared" si="15"/>
        <v>0</v>
      </c>
      <c r="O48" s="120" t="e">
        <f t="shared" si="17"/>
        <v>#DIV/0!</v>
      </c>
      <c r="P48" s="121" t="e">
        <f t="shared" si="7"/>
        <v>#DIV/0!</v>
      </c>
      <c r="Q48" s="120"/>
      <c r="R48" s="121" t="e">
        <f t="shared" si="13"/>
        <v>#DIV/0!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9"/>
        <v>2052</v>
      </c>
      <c r="B49" s="100">
        <f>'Y2019H1 Annual_Prices-Nominal'!C37</f>
        <v>70.378422246769006</v>
      </c>
      <c r="C49" s="118">
        <f>(1+'Inflation Rate'!$C39)</f>
        <v>1.0217319952391561</v>
      </c>
      <c r="D49" s="119">
        <f t="shared" si="16"/>
        <v>9.6166195063155699E-2</v>
      </c>
      <c r="E49" s="119"/>
      <c r="F49" s="120">
        <f t="shared" si="10"/>
        <v>0</v>
      </c>
      <c r="G49" s="120">
        <f t="shared" si="14"/>
        <v>0</v>
      </c>
      <c r="H49" s="120">
        <f t="shared" si="11"/>
        <v>0</v>
      </c>
      <c r="J49" s="120" t="e">
        <f t="shared" si="12"/>
        <v>#DIV/0!</v>
      </c>
      <c r="K49" s="120">
        <f t="shared" si="3"/>
        <v>0</v>
      </c>
      <c r="L49" s="120">
        <f t="shared" si="4"/>
        <v>0</v>
      </c>
      <c r="M49" s="120">
        <f t="shared" si="5"/>
        <v>0</v>
      </c>
      <c r="N49" s="120">
        <f t="shared" si="15"/>
        <v>0</v>
      </c>
      <c r="O49" s="120" t="e">
        <f t="shared" si="17"/>
        <v>#DIV/0!</v>
      </c>
      <c r="P49" s="121" t="e">
        <f t="shared" si="7"/>
        <v>#DIV/0!</v>
      </c>
      <c r="Q49" s="120"/>
      <c r="R49" s="121" t="e">
        <f t="shared" si="13"/>
        <v>#DIV/0!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9"/>
        <v>2053</v>
      </c>
      <c r="B50" s="100">
        <f>'Y2019H1 Annual_Prices-Nominal'!C38</f>
        <v>71.881265089226062</v>
      </c>
      <c r="C50" s="118">
        <f>(1+'Inflation Rate'!$C40)</f>
        <v>1.0217319952391561</v>
      </c>
      <c r="D50" s="119">
        <f t="shared" si="16"/>
        <v>8.976588729875451E-2</v>
      </c>
      <c r="E50" s="119"/>
      <c r="F50" s="120">
        <f t="shared" si="10"/>
        <v>0</v>
      </c>
      <c r="G50" s="120">
        <f t="shared" si="14"/>
        <v>0</v>
      </c>
      <c r="H50" s="120">
        <f t="shared" si="11"/>
        <v>0</v>
      </c>
      <c r="J50" s="120" t="e">
        <f t="shared" si="12"/>
        <v>#DIV/0!</v>
      </c>
      <c r="K50" s="120">
        <f t="shared" si="3"/>
        <v>0</v>
      </c>
      <c r="L50" s="120">
        <f t="shared" si="4"/>
        <v>0</v>
      </c>
      <c r="M50" s="120">
        <f t="shared" si="5"/>
        <v>0</v>
      </c>
      <c r="N50" s="120">
        <f t="shared" si="15"/>
        <v>0</v>
      </c>
      <c r="O50" s="120" t="e">
        <f t="shared" si="17"/>
        <v>#DIV/0!</v>
      </c>
      <c r="P50" s="121" t="e">
        <f t="shared" si="7"/>
        <v>#DIV/0!</v>
      </c>
      <c r="Q50" s="120"/>
      <c r="R50" s="121" t="e">
        <f t="shared" si="13"/>
        <v>#DIV/0!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9"/>
        <v>2054</v>
      </c>
      <c r="B51" s="100">
        <f>B50*C51</f>
        <v>73.443388399929646</v>
      </c>
      <c r="C51" s="118">
        <f>(1+'Inflation Rate'!$C41)</f>
        <v>1.0217319952391561</v>
      </c>
      <c r="D51" s="119">
        <f t="shared" si="16"/>
        <v>8.3791549798146653E-2</v>
      </c>
      <c r="E51" s="119"/>
      <c r="F51" s="120">
        <f t="shared" si="10"/>
        <v>0</v>
      </c>
      <c r="G51" s="120">
        <f t="shared" si="14"/>
        <v>0</v>
      </c>
      <c r="H51" s="120">
        <f t="shared" si="11"/>
        <v>0</v>
      </c>
      <c r="J51" s="120" t="e">
        <f t="shared" si="12"/>
        <v>#DIV/0!</v>
      </c>
      <c r="K51" s="120">
        <f t="shared" si="3"/>
        <v>0</v>
      </c>
      <c r="L51" s="120">
        <f t="shared" si="4"/>
        <v>0</v>
      </c>
      <c r="M51" s="120">
        <f t="shared" si="5"/>
        <v>0</v>
      </c>
      <c r="N51" s="120">
        <f t="shared" si="15"/>
        <v>0</v>
      </c>
      <c r="O51" s="120" t="e">
        <f t="shared" si="17"/>
        <v>#DIV/0!</v>
      </c>
      <c r="P51" s="121" t="e">
        <f t="shared" si="7"/>
        <v>#DIV/0!</v>
      </c>
      <c r="Q51" s="120"/>
      <c r="R51" s="121" t="e">
        <f t="shared" si="13"/>
        <v>#DIV/0!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9"/>
        <v>2055</v>
      </c>
      <c r="B52" s="100">
        <f t="shared" ref="B52:B55" si="18">B51*C52</f>
        <v>75.039459766984407</v>
      </c>
      <c r="C52" s="118">
        <f>(1+'Inflation Rate'!$C42)</f>
        <v>1.0217319952391561</v>
      </c>
      <c r="D52" s="119">
        <f t="shared" si="16"/>
        <v>7.8214832258141187E-2</v>
      </c>
      <c r="E52" s="119"/>
      <c r="F52" s="120">
        <f t="shared" si="10"/>
        <v>0</v>
      </c>
      <c r="G52" s="120">
        <f t="shared" si="14"/>
        <v>0</v>
      </c>
      <c r="H52" s="120">
        <f t="shared" si="11"/>
        <v>0</v>
      </c>
      <c r="J52" s="120" t="e">
        <f t="shared" si="12"/>
        <v>#DIV/0!</v>
      </c>
      <c r="K52" s="120">
        <f t="shared" si="3"/>
        <v>0</v>
      </c>
      <c r="L52" s="120">
        <f t="shared" si="4"/>
        <v>0</v>
      </c>
      <c r="M52" s="120">
        <f t="shared" si="5"/>
        <v>0</v>
      </c>
      <c r="N52" s="120">
        <f t="shared" si="15"/>
        <v>0</v>
      </c>
      <c r="O52" s="120" t="e">
        <f t="shared" si="17"/>
        <v>#DIV/0!</v>
      </c>
      <c r="P52" s="121" t="e">
        <f t="shared" si="7"/>
        <v>#DIV/0!</v>
      </c>
      <c r="Q52" s="120"/>
      <c r="R52" s="121" t="e">
        <f t="shared" si="13"/>
        <v>#DIV/0!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9"/>
        <v>2056</v>
      </c>
      <c r="B53" s="100">
        <f t="shared" si="18"/>
        <v>76.670216949389356</v>
      </c>
      <c r="C53" s="118">
        <f>(1+'Inflation Rate'!$C43)</f>
        <v>1.0217319952391561</v>
      </c>
      <c r="D53" s="119">
        <f t="shared" si="16"/>
        <v>7.3009271220144861E-2</v>
      </c>
      <c r="E53" s="119"/>
      <c r="F53" s="120">
        <f t="shared" si="10"/>
        <v>0</v>
      </c>
      <c r="G53" s="120">
        <f t="shared" si="14"/>
        <v>0</v>
      </c>
      <c r="H53" s="120">
        <f t="shared" si="11"/>
        <v>0</v>
      </c>
      <c r="J53" s="120" t="e">
        <f t="shared" si="12"/>
        <v>#DIV/0!</v>
      </c>
      <c r="K53" s="120">
        <f t="shared" si="3"/>
        <v>0</v>
      </c>
      <c r="L53" s="120">
        <f t="shared" si="4"/>
        <v>0</v>
      </c>
      <c r="M53" s="120">
        <f t="shared" si="5"/>
        <v>0</v>
      </c>
      <c r="N53" s="120">
        <f t="shared" si="15"/>
        <v>0</v>
      </c>
      <c r="O53" s="120" t="e">
        <f t="shared" si="17"/>
        <v>#DIV/0!</v>
      </c>
      <c r="P53" s="121" t="e">
        <f t="shared" si="7"/>
        <v>#DIV/0!</v>
      </c>
      <c r="Q53" s="120"/>
      <c r="R53" s="121" t="e">
        <f t="shared" si="13"/>
        <v>#DIV/0!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9"/>
        <v>2057</v>
      </c>
      <c r="B54" s="100">
        <f t="shared" si="18"/>
        <v>78.336413739118555</v>
      </c>
      <c r="C54" s="118">
        <f>(1+'Inflation Rate'!$C44)</f>
        <v>1.0217319952391561</v>
      </c>
      <c r="D54" s="119">
        <f t="shared" si="16"/>
        <v>6.8150164491874235E-2</v>
      </c>
      <c r="E54" s="119"/>
      <c r="F54" s="120">
        <f t="shared" si="10"/>
        <v>0</v>
      </c>
      <c r="G54" s="120">
        <f t="shared" si="14"/>
        <v>0</v>
      </c>
      <c r="H54" s="120">
        <f t="shared" si="11"/>
        <v>0</v>
      </c>
      <c r="J54" s="120" t="e">
        <f t="shared" si="12"/>
        <v>#DIV/0!</v>
      </c>
      <c r="K54" s="120">
        <f t="shared" si="3"/>
        <v>0</v>
      </c>
      <c r="L54" s="120">
        <f t="shared" si="4"/>
        <v>0</v>
      </c>
      <c r="M54" s="120">
        <f t="shared" si="5"/>
        <v>0</v>
      </c>
      <c r="N54" s="120">
        <f t="shared" si="15"/>
        <v>0</v>
      </c>
      <c r="O54" s="120" t="e">
        <f t="shared" si="17"/>
        <v>#DIV/0!</v>
      </c>
      <c r="P54" s="121" t="e">
        <f t="shared" si="7"/>
        <v>#DIV/0!</v>
      </c>
      <c r="Q54" s="120"/>
      <c r="R54" s="121" t="e">
        <f t="shared" si="13"/>
        <v>#DIV/0!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9"/>
        <v>2058</v>
      </c>
      <c r="B55" s="100">
        <f t="shared" si="18"/>
        <v>80.038820309549649</v>
      </c>
      <c r="C55" s="118">
        <f>(1+'Inflation Rate'!$C45)</f>
        <v>1.0217319952391561</v>
      </c>
      <c r="D55" s="119">
        <f t="shared" si="16"/>
        <v>6.3614453926887179E-2</v>
      </c>
      <c r="E55" s="119"/>
      <c r="F55" s="120">
        <f t="shared" si="10"/>
        <v>0</v>
      </c>
      <c r="G55" s="120">
        <f t="shared" si="14"/>
        <v>0</v>
      </c>
      <c r="H55" s="120">
        <f t="shared" si="11"/>
        <v>0</v>
      </c>
      <c r="J55" s="120" t="e">
        <f t="shared" si="12"/>
        <v>#DIV/0!</v>
      </c>
      <c r="K55" s="120">
        <f t="shared" si="3"/>
        <v>0</v>
      </c>
      <c r="L55" s="120">
        <f t="shared" si="4"/>
        <v>0</v>
      </c>
      <c r="M55" s="120">
        <f t="shared" si="5"/>
        <v>0</v>
      </c>
      <c r="N55" s="120">
        <f t="shared" si="15"/>
        <v>0</v>
      </c>
      <c r="O55" s="120" t="e">
        <f t="shared" si="17"/>
        <v>#DIV/0!</v>
      </c>
      <c r="P55" s="121" t="e">
        <f t="shared" si="7"/>
        <v>#DIV/0!</v>
      </c>
      <c r="Q55" s="120"/>
      <c r="R55" s="121" t="e">
        <f t="shared" si="13"/>
        <v>#DIV/0!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 t="e">
        <f t="shared" ref="J57:R57" si="19">SUMPRODUCT($D16:$D55,J16:J55)</f>
        <v>#DIV/0!</v>
      </c>
      <c r="K57" s="125">
        <f t="shared" si="19"/>
        <v>0</v>
      </c>
      <c r="L57" s="125">
        <f t="shared" si="19"/>
        <v>0</v>
      </c>
      <c r="M57" s="125">
        <f t="shared" si="19"/>
        <v>0</v>
      </c>
      <c r="N57" s="125">
        <f t="shared" si="19"/>
        <v>0</v>
      </c>
      <c r="O57" s="125" t="e">
        <f t="shared" si="19"/>
        <v>#DIV/0!</v>
      </c>
      <c r="P57" s="125" t="e">
        <f t="shared" si="19"/>
        <v>#DIV/0!</v>
      </c>
      <c r="Q57" s="125">
        <f t="shared" si="19"/>
        <v>0</v>
      </c>
      <c r="R57" s="125" t="e">
        <f t="shared" si="19"/>
        <v>#DIV/0!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 t="e">
        <f t="shared" ref="J59:R59" si="20">J57/$D57</f>
        <v>#DIV/0!</v>
      </c>
      <c r="K59" s="120">
        <f t="shared" si="20"/>
        <v>0</v>
      </c>
      <c r="L59" s="120">
        <f t="shared" si="20"/>
        <v>0</v>
      </c>
      <c r="M59" s="120">
        <f t="shared" si="20"/>
        <v>0</v>
      </c>
      <c r="N59" s="120">
        <f t="shared" si="20"/>
        <v>0</v>
      </c>
      <c r="O59" s="120" t="e">
        <f t="shared" si="20"/>
        <v>#DIV/0!</v>
      </c>
      <c r="P59" s="120" t="e">
        <f t="shared" si="20"/>
        <v>#DIV/0!</v>
      </c>
      <c r="Q59" s="120">
        <f t="shared" si="20"/>
        <v>0</v>
      </c>
      <c r="R59" s="120" t="e">
        <f t="shared" si="20"/>
        <v>#DIV/0!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M7</f>
        <v>25</v>
      </c>
      <c r="Z60" s="121" t="e">
        <f>R59</f>
        <v>#DIV/0!</v>
      </c>
    </row>
    <row r="61" spans="1:26">
      <c r="B61" s="125">
        <f>SUMPRODUCT($D16:$D55,B16:B55)</f>
        <v>519.14530221535097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39.529721708310475</v>
      </c>
      <c r="M63" s="176" t="s">
        <v>24</v>
      </c>
      <c r="N63" s="176"/>
      <c r="O63" s="74" t="e">
        <f>O59</f>
        <v>#DIV/0!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 t="e">
        <f>+O$62/(8.76*$M66/100)+O$63</f>
        <v>#DIV/0!</v>
      </c>
      <c r="P66" s="122"/>
    </row>
    <row r="67" spans="13:16">
      <c r="M67" s="63">
        <v>2</v>
      </c>
      <c r="N67" s="63"/>
      <c r="O67" s="77" t="e">
        <f t="shared" ref="O67:O109" si="21">+O$62/(8.76*$M67/100)+O$63</f>
        <v>#DIV/0!</v>
      </c>
      <c r="P67" s="122"/>
    </row>
    <row r="68" spans="13:16">
      <c r="M68" s="63">
        <v>3</v>
      </c>
      <c r="N68" s="63"/>
      <c r="O68" s="77" t="e">
        <f t="shared" si="21"/>
        <v>#DIV/0!</v>
      </c>
      <c r="P68" s="122"/>
    </row>
    <row r="69" spans="13:16">
      <c r="M69" s="63">
        <v>4</v>
      </c>
      <c r="N69" s="63"/>
      <c r="O69" s="77" t="e">
        <f t="shared" si="21"/>
        <v>#DIV/0!</v>
      </c>
      <c r="P69" s="122"/>
    </row>
    <row r="70" spans="13:16">
      <c r="M70" s="63">
        <v>5</v>
      </c>
      <c r="N70" s="63"/>
      <c r="O70" s="77" t="e">
        <f t="shared" si="21"/>
        <v>#DIV/0!</v>
      </c>
      <c r="P70" s="122"/>
    </row>
    <row r="71" spans="13:16">
      <c r="M71" s="63">
        <v>6</v>
      </c>
      <c r="N71" s="63"/>
      <c r="O71" s="77" t="e">
        <f t="shared" si="21"/>
        <v>#DIV/0!</v>
      </c>
      <c r="P71" s="122"/>
    </row>
    <row r="72" spans="13:16">
      <c r="M72" s="63">
        <v>7</v>
      </c>
      <c r="N72" s="63"/>
      <c r="O72" s="77" t="e">
        <f t="shared" si="21"/>
        <v>#DIV/0!</v>
      </c>
      <c r="P72" s="122"/>
    </row>
    <row r="73" spans="13:16">
      <c r="M73" s="63">
        <v>8</v>
      </c>
      <c r="N73" s="63"/>
      <c r="O73" s="77" t="e">
        <f t="shared" si="21"/>
        <v>#DIV/0!</v>
      </c>
      <c r="P73" s="122"/>
    </row>
    <row r="74" spans="13:16">
      <c r="M74" s="63">
        <v>9</v>
      </c>
      <c r="N74" s="63"/>
      <c r="O74" s="77" t="e">
        <f t="shared" si="21"/>
        <v>#DIV/0!</v>
      </c>
      <c r="P74" s="122"/>
    </row>
    <row r="75" spans="13:16">
      <c r="M75" s="63">
        <v>10</v>
      </c>
      <c r="N75" s="63"/>
      <c r="O75" s="77" t="e">
        <f t="shared" si="21"/>
        <v>#DIV/0!</v>
      </c>
      <c r="P75" s="122"/>
    </row>
    <row r="76" spans="13:16">
      <c r="M76" s="63">
        <v>11</v>
      </c>
      <c r="N76" s="63"/>
      <c r="O76" s="77" t="e">
        <f t="shared" si="21"/>
        <v>#DIV/0!</v>
      </c>
      <c r="P76" s="122"/>
    </row>
    <row r="77" spans="13:16">
      <c r="M77" s="63">
        <v>12</v>
      </c>
      <c r="N77" s="63"/>
      <c r="O77" s="77" t="e">
        <f t="shared" si="21"/>
        <v>#DIV/0!</v>
      </c>
      <c r="P77" s="122"/>
    </row>
    <row r="78" spans="13:16">
      <c r="M78" s="63">
        <v>13</v>
      </c>
      <c r="N78" s="63"/>
      <c r="O78" s="77" t="e">
        <f t="shared" si="21"/>
        <v>#DIV/0!</v>
      </c>
      <c r="P78" s="122"/>
    </row>
    <row r="79" spans="13:16">
      <c r="M79" s="63">
        <v>14</v>
      </c>
      <c r="N79" s="63"/>
      <c r="O79" s="77" t="e">
        <f t="shared" si="21"/>
        <v>#DIV/0!</v>
      </c>
      <c r="P79" s="122"/>
    </row>
    <row r="80" spans="13:16">
      <c r="M80" s="63">
        <v>15</v>
      </c>
      <c r="N80" s="63"/>
      <c r="O80" s="77" t="e">
        <f t="shared" si="21"/>
        <v>#DIV/0!</v>
      </c>
      <c r="P80" s="122"/>
    </row>
    <row r="81" spans="13:16">
      <c r="M81" s="63">
        <v>16</v>
      </c>
      <c r="N81" s="63"/>
      <c r="O81" s="77" t="e">
        <f t="shared" si="21"/>
        <v>#DIV/0!</v>
      </c>
      <c r="P81" s="122"/>
    </row>
    <row r="82" spans="13:16">
      <c r="M82" s="63">
        <v>17</v>
      </c>
      <c r="N82" s="63"/>
      <c r="O82" s="77" t="e">
        <f t="shared" si="21"/>
        <v>#DIV/0!</v>
      </c>
      <c r="P82" s="122"/>
    </row>
    <row r="83" spans="13:16">
      <c r="M83" s="63">
        <v>18</v>
      </c>
      <c r="N83" s="63"/>
      <c r="O83" s="77" t="e">
        <f t="shared" si="21"/>
        <v>#DIV/0!</v>
      </c>
      <c r="P83" s="122"/>
    </row>
    <row r="84" spans="13:16">
      <c r="M84" s="63">
        <v>19</v>
      </c>
      <c r="N84" s="63"/>
      <c r="O84" s="77" t="e">
        <f t="shared" si="21"/>
        <v>#DIV/0!</v>
      </c>
      <c r="P84" s="122"/>
    </row>
    <row r="85" spans="13:16">
      <c r="M85" s="63">
        <v>20</v>
      </c>
      <c r="N85" s="63"/>
      <c r="O85" s="77" t="e">
        <f t="shared" si="21"/>
        <v>#DIV/0!</v>
      </c>
      <c r="P85" s="122"/>
    </row>
    <row r="86" spans="13:16">
      <c r="M86" s="63">
        <v>21</v>
      </c>
      <c r="N86" s="63"/>
      <c r="O86" s="77" t="e">
        <f t="shared" si="21"/>
        <v>#DIV/0!</v>
      </c>
      <c r="P86" s="122"/>
    </row>
    <row r="87" spans="13:16">
      <c r="M87" s="63">
        <v>22</v>
      </c>
      <c r="N87" s="63"/>
      <c r="O87" s="77" t="e">
        <f t="shared" si="21"/>
        <v>#DIV/0!</v>
      </c>
      <c r="P87" s="122"/>
    </row>
    <row r="88" spans="13:16">
      <c r="M88" s="63">
        <v>23</v>
      </c>
      <c r="N88" s="63"/>
      <c r="O88" s="77" t="e">
        <f t="shared" si="21"/>
        <v>#DIV/0!</v>
      </c>
      <c r="P88" s="122"/>
    </row>
    <row r="89" spans="13:16">
      <c r="M89" s="63">
        <v>24</v>
      </c>
      <c r="N89" s="63"/>
      <c r="O89" s="77" t="e">
        <f t="shared" si="21"/>
        <v>#DIV/0!</v>
      </c>
      <c r="P89" s="122"/>
    </row>
    <row r="90" spans="13:16">
      <c r="M90" s="63">
        <v>25</v>
      </c>
      <c r="N90" s="63"/>
      <c r="O90" s="77" t="e">
        <f t="shared" si="21"/>
        <v>#DIV/0!</v>
      </c>
      <c r="P90" s="122"/>
    </row>
    <row r="91" spans="13:16">
      <c r="M91" s="63">
        <v>26</v>
      </c>
      <c r="N91" s="63"/>
      <c r="O91" s="77" t="e">
        <f t="shared" si="21"/>
        <v>#DIV/0!</v>
      </c>
      <c r="P91" s="122"/>
    </row>
    <row r="92" spans="13:16">
      <c r="M92" s="63">
        <v>27</v>
      </c>
      <c r="N92" s="63"/>
      <c r="O92" s="77" t="e">
        <f t="shared" si="21"/>
        <v>#DIV/0!</v>
      </c>
      <c r="P92" s="122"/>
    </row>
    <row r="93" spans="13:16">
      <c r="M93" s="63">
        <v>28</v>
      </c>
      <c r="N93" s="63"/>
      <c r="O93" s="77" t="e">
        <f t="shared" si="21"/>
        <v>#DIV/0!</v>
      </c>
      <c r="P93" s="122"/>
    </row>
    <row r="94" spans="13:16">
      <c r="M94" s="63">
        <v>29</v>
      </c>
      <c r="N94" s="63"/>
      <c r="O94" s="77" t="e">
        <f t="shared" si="21"/>
        <v>#DIV/0!</v>
      </c>
      <c r="P94" s="122"/>
    </row>
    <row r="95" spans="13:16">
      <c r="M95" s="63">
        <v>30</v>
      </c>
      <c r="N95" s="63"/>
      <c r="O95" s="77" t="e">
        <f t="shared" si="21"/>
        <v>#DIV/0!</v>
      </c>
      <c r="P95" s="122"/>
    </row>
    <row r="96" spans="13:16">
      <c r="M96" s="63">
        <v>35</v>
      </c>
      <c r="N96" s="63"/>
      <c r="O96" s="77" t="e">
        <f t="shared" si="21"/>
        <v>#DIV/0!</v>
      </c>
      <c r="P96" s="122"/>
    </row>
    <row r="97" spans="13:16">
      <c r="M97" s="63">
        <v>40</v>
      </c>
      <c r="N97" s="63"/>
      <c r="O97" s="77" t="e">
        <f t="shared" si="21"/>
        <v>#DIV/0!</v>
      </c>
      <c r="P97" s="122"/>
    </row>
    <row r="98" spans="13:16">
      <c r="M98" s="63">
        <v>45</v>
      </c>
      <c r="N98" s="63"/>
      <c r="O98" s="77" t="e">
        <f t="shared" si="21"/>
        <v>#DIV/0!</v>
      </c>
      <c r="P98" s="122"/>
    </row>
    <row r="99" spans="13:16">
      <c r="M99" s="63">
        <v>50</v>
      </c>
      <c r="N99" s="63"/>
      <c r="O99" s="77" t="e">
        <f t="shared" si="21"/>
        <v>#DIV/0!</v>
      </c>
      <c r="P99" s="122"/>
    </row>
    <row r="100" spans="13:16">
      <c r="M100" s="63">
        <v>55</v>
      </c>
      <c r="N100" s="63"/>
      <c r="O100" s="77" t="e">
        <f t="shared" si="21"/>
        <v>#DIV/0!</v>
      </c>
      <c r="P100" s="122"/>
    </row>
    <row r="101" spans="13:16">
      <c r="M101" s="63">
        <v>60</v>
      </c>
      <c r="N101" s="63"/>
      <c r="O101" s="77" t="e">
        <f t="shared" si="21"/>
        <v>#DIV/0!</v>
      </c>
      <c r="P101" s="122"/>
    </row>
    <row r="102" spans="13:16">
      <c r="M102" s="63">
        <v>65</v>
      </c>
      <c r="N102" s="63"/>
      <c r="O102" s="77" t="e">
        <f t="shared" si="21"/>
        <v>#DIV/0!</v>
      </c>
      <c r="P102" s="122"/>
    </row>
    <row r="103" spans="13:16">
      <c r="M103" s="63">
        <v>70</v>
      </c>
      <c r="N103" s="63"/>
      <c r="O103" s="77" t="e">
        <f t="shared" si="21"/>
        <v>#DIV/0!</v>
      </c>
      <c r="P103" s="122"/>
    </row>
    <row r="104" spans="13:16">
      <c r="M104" s="63">
        <v>75</v>
      </c>
      <c r="N104" s="63"/>
      <c r="O104" s="77" t="e">
        <f t="shared" si="21"/>
        <v>#DIV/0!</v>
      </c>
      <c r="P104" s="122"/>
    </row>
    <row r="105" spans="13:16">
      <c r="M105" s="63">
        <v>80</v>
      </c>
      <c r="N105" s="63"/>
      <c r="O105" s="77" t="e">
        <f t="shared" si="21"/>
        <v>#DIV/0!</v>
      </c>
      <c r="P105" s="122"/>
    </row>
    <row r="106" spans="13:16">
      <c r="M106" s="63">
        <v>85</v>
      </c>
      <c r="N106" s="63"/>
      <c r="O106" s="77" t="e">
        <f t="shared" si="21"/>
        <v>#DIV/0!</v>
      </c>
      <c r="P106" s="122"/>
    </row>
    <row r="107" spans="13:16">
      <c r="M107" s="63">
        <v>90</v>
      </c>
      <c r="N107" s="63"/>
      <c r="O107" s="77" t="e">
        <f t="shared" si="21"/>
        <v>#DIV/0!</v>
      </c>
      <c r="P107" s="122"/>
    </row>
    <row r="108" spans="13:16">
      <c r="M108" s="63">
        <v>95</v>
      </c>
      <c r="N108" s="63"/>
      <c r="O108" s="77" t="e">
        <f t="shared" si="21"/>
        <v>#DIV/0!</v>
      </c>
      <c r="P108" s="122"/>
    </row>
    <row r="109" spans="13:16">
      <c r="M109" s="63">
        <v>100</v>
      </c>
      <c r="N109" s="63"/>
      <c r="O109" s="77" t="e">
        <f t="shared" si="21"/>
        <v>#DIV/0!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8">
    <tabColor rgb="FFFFFF00"/>
    <pageSetUpPr autoPageBreaks="0" fitToPage="1"/>
  </sheetPr>
  <dimension ref="A1:Z43"/>
  <sheetViews>
    <sheetView zoomScale="85" zoomScaleNormal="85" workbookViewId="0">
      <selection activeCell="D3" sqref="D3:D13"/>
    </sheetView>
  </sheetViews>
  <sheetFormatPr defaultColWidth="8.85546875" defaultRowHeight="15"/>
  <cols>
    <col min="1" max="1" width="10.42578125" style="549" bestFit="1" customWidth="1"/>
    <col min="2" max="3" width="16.7109375" style="549" bestFit="1" customWidth="1"/>
    <col min="4" max="4" width="17.5703125" style="549" bestFit="1" customWidth="1"/>
    <col min="5" max="5" width="19.28515625" style="549" bestFit="1" customWidth="1"/>
    <col min="6" max="6" width="12.140625" style="550" bestFit="1" customWidth="1"/>
    <col min="7" max="24" width="8.85546875" style="549"/>
    <col min="25" max="25" width="14.42578125" style="549" customWidth="1"/>
    <col min="26" max="26" width="13.28515625" style="549" customWidth="1"/>
    <col min="27" max="16384" width="8.85546875" style="549"/>
  </cols>
  <sheetData>
    <row r="1" spans="1:26" ht="38.25" customHeight="1" thickBot="1">
      <c r="B1" s="840" t="s">
        <v>895</v>
      </c>
      <c r="C1" s="841"/>
      <c r="D1" s="613" t="s">
        <v>916</v>
      </c>
      <c r="E1" s="614">
        <v>0.01</v>
      </c>
      <c r="F1" s="612" t="s">
        <v>586</v>
      </c>
      <c r="Y1" s="842" t="s">
        <v>919</v>
      </c>
      <c r="Z1" s="842"/>
    </row>
    <row r="2" spans="1:26" ht="60.75" thickBot="1">
      <c r="A2" s="571" t="s">
        <v>893</v>
      </c>
      <c r="B2" s="569" t="s">
        <v>587</v>
      </c>
      <c r="C2" s="570" t="s">
        <v>892</v>
      </c>
      <c r="D2" s="551" t="s">
        <v>878</v>
      </c>
      <c r="E2" s="560" t="s">
        <v>897</v>
      </c>
      <c r="F2" s="549"/>
      <c r="S2" s="558"/>
      <c r="X2" s="571" t="s">
        <v>893</v>
      </c>
      <c r="Y2" s="569" t="s">
        <v>587</v>
      </c>
      <c r="Z2" s="570" t="s">
        <v>892</v>
      </c>
    </row>
    <row r="3" spans="1:26">
      <c r="A3" s="620">
        <v>2021</v>
      </c>
      <c r="B3" s="621">
        <v>39.291699999999999</v>
      </c>
      <c r="C3" s="621">
        <v>36.243200000000002</v>
      </c>
      <c r="D3" s="696"/>
      <c r="E3" s="566">
        <v>0.8</v>
      </c>
      <c r="F3" s="549"/>
      <c r="S3" s="558"/>
      <c r="X3" s="549">
        <f>A3</f>
        <v>2021</v>
      </c>
      <c r="Y3" s="549">
        <v>19.247599999999998</v>
      </c>
      <c r="Z3" s="549">
        <v>17.282599999999999</v>
      </c>
    </row>
    <row r="4" spans="1:26">
      <c r="A4" s="554">
        <f t="shared" ref="A4:A12" si="0">+A3+1</f>
        <v>2022</v>
      </c>
      <c r="B4" s="562">
        <v>44.077300000000001</v>
      </c>
      <c r="C4" s="562">
        <v>40.986600000000003</v>
      </c>
      <c r="D4" s="696"/>
      <c r="E4" s="566">
        <v>0.6</v>
      </c>
      <c r="F4" s="549"/>
      <c r="S4" s="553"/>
      <c r="X4" s="549">
        <f t="shared" ref="X4:X12" si="1">A4</f>
        <v>2022</v>
      </c>
      <c r="Y4" s="549">
        <v>23.6341</v>
      </c>
      <c r="Z4" s="549">
        <v>21.648499999999999</v>
      </c>
    </row>
    <row r="5" spans="1:26">
      <c r="A5" s="554">
        <f t="shared" si="0"/>
        <v>2023</v>
      </c>
      <c r="B5" s="562">
        <v>49.061</v>
      </c>
      <c r="C5" s="562">
        <v>45.929000000000002</v>
      </c>
      <c r="D5" s="696"/>
      <c r="E5" s="566">
        <v>0.4</v>
      </c>
      <c r="F5" s="549"/>
      <c r="S5" s="553"/>
      <c r="X5" s="549">
        <f t="shared" si="1"/>
        <v>2023</v>
      </c>
      <c r="Y5" s="549">
        <v>28.2102</v>
      </c>
      <c r="Z5" s="549">
        <v>26.205300000000001</v>
      </c>
    </row>
    <row r="6" spans="1:26">
      <c r="A6" s="554">
        <f t="shared" si="0"/>
        <v>2024</v>
      </c>
      <c r="B6" s="562">
        <v>58.7029</v>
      </c>
      <c r="C6" s="562">
        <v>55.529699999999998</v>
      </c>
      <c r="D6" s="696"/>
      <c r="E6" s="567">
        <v>0</v>
      </c>
      <c r="F6" s="549"/>
      <c r="S6" s="553"/>
      <c r="X6" s="549">
        <f t="shared" si="1"/>
        <v>2024</v>
      </c>
      <c r="Y6" s="549">
        <v>37.430799999999998</v>
      </c>
      <c r="Z6" s="549">
        <v>35.407600000000002</v>
      </c>
    </row>
    <row r="7" spans="1:26">
      <c r="A7" s="554">
        <f t="shared" si="0"/>
        <v>2025</v>
      </c>
      <c r="B7" s="562">
        <v>59.465899999999998</v>
      </c>
      <c r="C7" s="562">
        <v>56.2515</v>
      </c>
      <c r="D7" s="696"/>
      <c r="E7" s="567">
        <v>0</v>
      </c>
      <c r="F7" s="549"/>
      <c r="S7" s="553"/>
      <c r="X7" s="549">
        <f t="shared" si="1"/>
        <v>2025</v>
      </c>
      <c r="Y7" s="549">
        <v>37.769500000000001</v>
      </c>
      <c r="Z7" s="549">
        <v>35.727899999999998</v>
      </c>
    </row>
    <row r="8" spans="1:26">
      <c r="A8" s="554">
        <f t="shared" si="0"/>
        <v>2026</v>
      </c>
      <c r="B8" s="562">
        <v>60.3489</v>
      </c>
      <c r="C8" s="562">
        <v>57.086799999999997</v>
      </c>
      <c r="D8" s="696"/>
      <c r="E8" s="567">
        <v>0</v>
      </c>
      <c r="F8" s="549"/>
      <c r="S8" s="553"/>
      <c r="X8" s="549">
        <f t="shared" si="1"/>
        <v>2026</v>
      </c>
      <c r="Y8" s="549">
        <v>38.220500000000001</v>
      </c>
      <c r="Z8" s="549">
        <v>36.154600000000002</v>
      </c>
    </row>
    <row r="9" spans="1:26">
      <c r="A9" s="554">
        <f t="shared" si="0"/>
        <v>2027</v>
      </c>
      <c r="B9" s="562">
        <v>61.227800000000002</v>
      </c>
      <c r="C9" s="562">
        <v>57.918100000000003</v>
      </c>
      <c r="D9" s="696"/>
      <c r="E9" s="567">
        <v>0</v>
      </c>
      <c r="F9" s="549"/>
      <c r="S9" s="553"/>
      <c r="X9" s="549">
        <f t="shared" si="1"/>
        <v>2027</v>
      </c>
      <c r="Y9" s="549">
        <v>38.658200000000001</v>
      </c>
      <c r="Z9" s="549">
        <v>36.568600000000004</v>
      </c>
    </row>
    <row r="10" spans="1:26">
      <c r="A10" s="554">
        <f t="shared" si="0"/>
        <v>2028</v>
      </c>
      <c r="B10" s="562">
        <v>62.138199999999998</v>
      </c>
      <c r="C10" s="562">
        <v>58.779400000000003</v>
      </c>
      <c r="D10" s="696"/>
      <c r="E10" s="567">
        <v>0</v>
      </c>
      <c r="F10" s="549"/>
      <c r="S10" s="553"/>
      <c r="X10" s="549">
        <f t="shared" si="1"/>
        <v>2028</v>
      </c>
      <c r="Y10" s="549">
        <v>39.112699999999997</v>
      </c>
      <c r="Z10" s="549">
        <v>36.9985</v>
      </c>
    </row>
    <row r="11" spans="1:26">
      <c r="A11" s="554">
        <f t="shared" si="0"/>
        <v>2029</v>
      </c>
      <c r="B11" s="562">
        <v>63.051900000000003</v>
      </c>
      <c r="C11" s="562">
        <v>59.643700000000003</v>
      </c>
      <c r="D11" s="696"/>
      <c r="E11" s="567">
        <v>0</v>
      </c>
      <c r="F11" s="549"/>
      <c r="S11" s="553"/>
      <c r="X11" s="549">
        <f t="shared" si="1"/>
        <v>2029</v>
      </c>
      <c r="Y11" s="549">
        <v>39.567100000000003</v>
      </c>
      <c r="Z11" s="549">
        <v>37.4283</v>
      </c>
    </row>
    <row r="12" spans="1:26" ht="15.75" thickBot="1">
      <c r="A12" s="555">
        <f t="shared" si="0"/>
        <v>2030</v>
      </c>
      <c r="B12" s="563">
        <v>63.967500000000001</v>
      </c>
      <c r="C12" s="563">
        <v>60.509799999999998</v>
      </c>
      <c r="D12" s="697"/>
      <c r="E12" s="568">
        <v>0</v>
      </c>
      <c r="F12" s="549"/>
      <c r="S12" s="553"/>
      <c r="X12" s="549">
        <f t="shared" si="1"/>
        <v>2030</v>
      </c>
      <c r="Y12" s="549">
        <v>40.015099999999997</v>
      </c>
      <c r="Z12" s="549">
        <v>37.8521</v>
      </c>
    </row>
    <row r="13" spans="1:26" ht="15.75" thickBot="1">
      <c r="A13" s="561" t="s">
        <v>564</v>
      </c>
      <c r="B13" s="564">
        <f>AVERAGE(B4:B12)</f>
        <v>58.004599999999996</v>
      </c>
      <c r="C13" s="564">
        <f>AVERAGE(C4:C12)</f>
        <v>54.737177777777774</v>
      </c>
      <c r="D13" s="698"/>
      <c r="E13" s="565"/>
      <c r="F13" s="549"/>
      <c r="S13" s="553"/>
    </row>
    <row r="14" spans="1:26">
      <c r="A14" s="549">
        <v>2031</v>
      </c>
      <c r="B14" s="575">
        <f>B12*(1+$E$1)</f>
        <v>64.607174999999998</v>
      </c>
      <c r="C14" s="575">
        <f>C12*(1+$E$1)</f>
        <v>61.114897999999997</v>
      </c>
      <c r="D14" s="552"/>
      <c r="E14" s="553"/>
      <c r="F14" s="549"/>
      <c r="S14" s="553"/>
    </row>
    <row r="15" spans="1:26">
      <c r="A15" s="549">
        <f>A14+1</f>
        <v>2032</v>
      </c>
      <c r="B15" s="575">
        <f t="shared" ref="B15:C15" si="2">B13*(1+$E$1)</f>
        <v>58.584645999999999</v>
      </c>
      <c r="C15" s="575">
        <f t="shared" si="2"/>
        <v>55.28454955555555</v>
      </c>
      <c r="D15" s="552"/>
      <c r="E15" s="553"/>
      <c r="F15" s="549"/>
      <c r="S15" s="553"/>
    </row>
    <row r="16" spans="1:26">
      <c r="A16" s="549">
        <f t="shared" ref="A16:A30" si="3">A15+1</f>
        <v>2033</v>
      </c>
      <c r="B16" s="575">
        <f t="shared" ref="B16:C16" si="4">B14*(1+$E$1)</f>
        <v>65.253246750000002</v>
      </c>
      <c r="C16" s="575">
        <f t="shared" si="4"/>
        <v>61.72604698</v>
      </c>
      <c r="D16" s="552"/>
      <c r="E16" s="553"/>
      <c r="F16" s="549"/>
      <c r="S16" s="553"/>
    </row>
    <row r="17" spans="1:19">
      <c r="A17" s="549">
        <f t="shared" si="3"/>
        <v>2034</v>
      </c>
      <c r="B17" s="575">
        <f t="shared" ref="B17:C17" si="5">B15*(1+$E$1)</f>
        <v>59.170492459999998</v>
      </c>
      <c r="C17" s="575">
        <f t="shared" si="5"/>
        <v>55.837395051111109</v>
      </c>
      <c r="D17" s="552"/>
      <c r="E17" s="553"/>
      <c r="F17" s="549"/>
      <c r="S17" s="553"/>
    </row>
    <row r="18" spans="1:19">
      <c r="A18" s="549">
        <f t="shared" si="3"/>
        <v>2035</v>
      </c>
      <c r="B18" s="575">
        <f t="shared" ref="B18:C18" si="6">B16*(1+$E$1)</f>
        <v>65.905779217499997</v>
      </c>
      <c r="C18" s="575">
        <f t="shared" si="6"/>
        <v>62.343307449800001</v>
      </c>
      <c r="D18" s="552"/>
      <c r="E18" s="553"/>
      <c r="F18" s="549"/>
      <c r="S18" s="553"/>
    </row>
    <row r="19" spans="1:19">
      <c r="A19" s="549">
        <f t="shared" si="3"/>
        <v>2036</v>
      </c>
      <c r="B19" s="575">
        <f t="shared" ref="B19:C19" si="7">B17*(1+$E$1)</f>
        <v>59.7621973846</v>
      </c>
      <c r="C19" s="575">
        <f t="shared" si="7"/>
        <v>56.39576900162222</v>
      </c>
      <c r="D19" s="552"/>
      <c r="E19" s="553"/>
      <c r="F19" s="549"/>
      <c r="S19" s="553"/>
    </row>
    <row r="20" spans="1:19">
      <c r="A20" s="549">
        <f t="shared" si="3"/>
        <v>2037</v>
      </c>
      <c r="B20" s="575">
        <f t="shared" ref="B20:C20" si="8">B18*(1+$E$1)</f>
        <v>66.564837009675003</v>
      </c>
      <c r="C20" s="575">
        <f t="shared" si="8"/>
        <v>62.966740524298004</v>
      </c>
      <c r="D20" s="552"/>
      <c r="E20" s="553"/>
      <c r="F20" s="549"/>
      <c r="S20" s="553"/>
    </row>
    <row r="21" spans="1:19">
      <c r="A21" s="549">
        <f t="shared" si="3"/>
        <v>2038</v>
      </c>
      <c r="B21" s="575">
        <f t="shared" ref="B21:C21" si="9">B19*(1+$E$1)</f>
        <v>60.359819358446003</v>
      </c>
      <c r="C21" s="575">
        <f t="shared" si="9"/>
        <v>56.959726691638444</v>
      </c>
      <c r="D21" s="552"/>
      <c r="E21" s="553"/>
      <c r="F21" s="549"/>
      <c r="S21" s="553"/>
    </row>
    <row r="22" spans="1:19">
      <c r="A22" s="549">
        <f t="shared" si="3"/>
        <v>2039</v>
      </c>
      <c r="B22" s="575">
        <f t="shared" ref="B22:C22" si="10">B20*(1+$E$1)</f>
        <v>67.23048537977175</v>
      </c>
      <c r="C22" s="575">
        <f t="shared" si="10"/>
        <v>63.596407929540987</v>
      </c>
      <c r="D22" s="552"/>
      <c r="E22" s="553"/>
      <c r="F22" s="549"/>
      <c r="S22" s="553"/>
    </row>
    <row r="23" spans="1:19">
      <c r="A23" s="549">
        <f t="shared" si="3"/>
        <v>2040</v>
      </c>
      <c r="B23" s="575">
        <f t="shared" ref="B23:C23" si="11">B21*(1+$E$1)</f>
        <v>60.963417552030464</v>
      </c>
      <c r="C23" s="575">
        <f t="shared" si="11"/>
        <v>57.529323958554826</v>
      </c>
      <c r="D23" s="552"/>
      <c r="E23" s="553"/>
      <c r="F23" s="549"/>
      <c r="S23" s="553"/>
    </row>
    <row r="24" spans="1:19">
      <c r="A24" s="549">
        <f t="shared" si="3"/>
        <v>2041</v>
      </c>
      <c r="B24" s="575">
        <f t="shared" ref="B24:C24" si="12">B22*(1+$E$1)</f>
        <v>67.902790233569462</v>
      </c>
      <c r="C24" s="575">
        <f t="shared" si="12"/>
        <v>64.232372008836393</v>
      </c>
      <c r="D24" s="552"/>
      <c r="E24" s="553"/>
      <c r="F24" s="549"/>
      <c r="S24" s="553"/>
    </row>
    <row r="25" spans="1:19">
      <c r="A25" s="549">
        <f t="shared" si="3"/>
        <v>2042</v>
      </c>
      <c r="B25" s="575">
        <f t="shared" ref="B25:C25" si="13">B23*(1+$E$1)</f>
        <v>61.573051727550769</v>
      </c>
      <c r="C25" s="575">
        <f t="shared" si="13"/>
        <v>58.104617198140375</v>
      </c>
      <c r="D25" s="552"/>
      <c r="E25" s="553"/>
      <c r="F25" s="549"/>
      <c r="S25" s="553"/>
    </row>
    <row r="26" spans="1:19">
      <c r="A26" s="549">
        <f t="shared" si="3"/>
        <v>2043</v>
      </c>
      <c r="B26" s="575">
        <f t="shared" ref="B26:C26" si="14">B24*(1+$E$1)</f>
        <v>68.581818135905152</v>
      </c>
      <c r="C26" s="575">
        <f t="shared" si="14"/>
        <v>64.874695728924763</v>
      </c>
      <c r="D26" s="552"/>
      <c r="E26" s="553"/>
      <c r="F26" s="549"/>
      <c r="S26" s="553"/>
    </row>
    <row r="27" spans="1:19">
      <c r="A27" s="549">
        <f t="shared" si="3"/>
        <v>2044</v>
      </c>
      <c r="B27" s="575">
        <f t="shared" ref="B27:C27" si="15">B25*(1+$E$1)</f>
        <v>62.188782244826278</v>
      </c>
      <c r="C27" s="575">
        <f t="shared" si="15"/>
        <v>58.68566337012178</v>
      </c>
      <c r="D27" s="552"/>
      <c r="E27" s="553"/>
      <c r="F27" s="549"/>
      <c r="S27" s="553"/>
    </row>
    <row r="28" spans="1:19">
      <c r="A28" s="549">
        <f t="shared" si="3"/>
        <v>2045</v>
      </c>
      <c r="B28" s="575">
        <f t="shared" ref="B28:C28" si="16">B26*(1+$E$1)</f>
        <v>69.267636317264206</v>
      </c>
      <c r="C28" s="575">
        <f t="shared" si="16"/>
        <v>65.523442686214011</v>
      </c>
      <c r="D28" s="552"/>
      <c r="E28" s="553"/>
      <c r="F28" s="549"/>
      <c r="S28" s="553"/>
    </row>
    <row r="29" spans="1:19">
      <c r="A29" s="549">
        <f t="shared" si="3"/>
        <v>2046</v>
      </c>
      <c r="B29" s="575">
        <f t="shared" ref="B29:C29" si="17">B27*(1+$E$1)</f>
        <v>62.810670067274543</v>
      </c>
      <c r="C29" s="575">
        <f t="shared" si="17"/>
        <v>59.272520003822997</v>
      </c>
      <c r="D29" s="552"/>
      <c r="E29" s="553"/>
      <c r="F29" s="549"/>
      <c r="S29" s="553"/>
    </row>
    <row r="30" spans="1:19">
      <c r="A30" s="549">
        <f t="shared" si="3"/>
        <v>2047</v>
      </c>
      <c r="B30" s="575">
        <f t="shared" ref="B30:C30" si="18">B28*(1+$E$1)</f>
        <v>69.960312680436843</v>
      </c>
      <c r="C30" s="575">
        <f t="shared" si="18"/>
        <v>66.178677113076148</v>
      </c>
      <c r="D30" s="552"/>
      <c r="E30" s="553"/>
      <c r="F30" s="549"/>
      <c r="S30" s="553"/>
    </row>
    <row r="31" spans="1:19">
      <c r="A31" s="491"/>
      <c r="B31" s="491"/>
      <c r="C31" s="491"/>
      <c r="D31" s="491"/>
      <c r="F31" s="549"/>
    </row>
    <row r="32" spans="1:19">
      <c r="F32" s="549"/>
    </row>
    <row r="33" spans="1:6">
      <c r="A33" s="491"/>
      <c r="B33" s="576" t="s">
        <v>587</v>
      </c>
      <c r="C33" s="577" t="s">
        <v>892</v>
      </c>
      <c r="D33" s="495"/>
      <c r="F33" s="549"/>
    </row>
    <row r="34" spans="1:6">
      <c r="A34" s="491" t="s">
        <v>894</v>
      </c>
      <c r="B34" s="573">
        <v>23.6341040391032</v>
      </c>
      <c r="C34" s="573">
        <v>21.64847258853888</v>
      </c>
      <c r="D34" s="493" t="s">
        <v>155</v>
      </c>
      <c r="E34" s="495"/>
      <c r="F34" s="493"/>
    </row>
    <row r="35" spans="1:6">
      <c r="A35" s="491" t="s">
        <v>894</v>
      </c>
      <c r="B35" s="574">
        <f>B4-B34</f>
        <v>20.443195960896801</v>
      </c>
      <c r="C35" s="574">
        <f>C4-C34</f>
        <v>19.338127411461123</v>
      </c>
      <c r="D35" s="494" t="s">
        <v>156</v>
      </c>
      <c r="E35" s="495"/>
      <c r="F35" s="494"/>
    </row>
    <row r="36" spans="1:6">
      <c r="A36" s="491" t="s">
        <v>894</v>
      </c>
      <c r="B36" s="575">
        <f>SUM(B34:B35)</f>
        <v>44.077300000000001</v>
      </c>
      <c r="C36" s="575">
        <f>SUM(C34:C35)</f>
        <v>40.986600000000003</v>
      </c>
      <c r="D36" s="550" t="s">
        <v>898</v>
      </c>
      <c r="E36" s="492"/>
      <c r="F36" s="493"/>
    </row>
    <row r="37" spans="1:6">
      <c r="E37" s="495"/>
      <c r="F37" s="492"/>
    </row>
    <row r="40" spans="1:6">
      <c r="A40" s="491" t="s">
        <v>119</v>
      </c>
      <c r="B40" s="556" t="s">
        <v>896</v>
      </c>
      <c r="C40" s="491"/>
      <c r="D40" s="495"/>
    </row>
    <row r="41" spans="1:6">
      <c r="A41" s="491"/>
      <c r="B41" s="491"/>
      <c r="C41" s="491"/>
    </row>
    <row r="42" spans="1:6">
      <c r="A42" s="572"/>
      <c r="B42" s="491"/>
      <c r="C42" s="491"/>
      <c r="D42" s="491"/>
      <c r="E42" s="491"/>
      <c r="F42" s="491"/>
    </row>
    <row r="43" spans="1:6">
      <c r="A43" s="572"/>
      <c r="B43" s="491"/>
      <c r="C43" s="491"/>
      <c r="E43" s="491"/>
      <c r="F43" s="491"/>
    </row>
  </sheetData>
  <mergeCells count="2">
    <mergeCell ref="B1:C1"/>
    <mergeCell ref="Y1:Z1"/>
  </mergeCells>
  <pageMargins left="0.7" right="0.7" top="0.75" bottom="0.75" header="0.3" footer="0.3"/>
  <pageSetup scale="54" orientation="landscape" r:id="rId1"/>
  <headerFooter>
    <oddFooter>&amp;L&amp;Z&amp;F&amp;C&amp;"Calibri,Bold"&amp;11&amp;K000000AEP CONFIDENTIAL&amp;R&amp;D</oddFooter>
    <evenFooter>&amp;C&amp;"Calibri,Regular"&amp;11&amp;B&amp;K000000AEP CONFIDENTIAL</evenFooter>
    <firstFooter>&amp;C&amp;"Calibri,Regular"&amp;11&amp;B&amp;K000000AEP CONFIDENTIAL</firstFooter>
  </headerFooter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0">
    <tabColor rgb="FFFFFF00"/>
    <pageSetUpPr autoPageBreaks="0" fitToPage="1"/>
  </sheetPr>
  <dimension ref="A1:W31"/>
  <sheetViews>
    <sheetView zoomScaleNormal="100" workbookViewId="0">
      <selection activeCell="H5" sqref="H5:I15"/>
    </sheetView>
  </sheetViews>
  <sheetFormatPr defaultColWidth="9.140625" defaultRowHeight="15"/>
  <cols>
    <col min="1" max="12" width="9.140625" style="578"/>
    <col min="13" max="13" width="11.85546875" style="578" customWidth="1"/>
    <col min="14" max="16384" width="9.140625" style="578"/>
  </cols>
  <sheetData>
    <row r="1" spans="1:23">
      <c r="B1" s="843" t="s">
        <v>906</v>
      </c>
      <c r="C1" s="843"/>
      <c r="D1" s="843"/>
      <c r="G1" s="843" t="s">
        <v>907</v>
      </c>
      <c r="H1" s="843"/>
      <c r="I1" s="843"/>
      <c r="J1" s="579"/>
      <c r="K1" s="611"/>
    </row>
    <row r="2" spans="1:23">
      <c r="D2" s="580" t="s">
        <v>16</v>
      </c>
      <c r="G2" s="578" t="s">
        <v>908</v>
      </c>
      <c r="H2" s="578" t="s">
        <v>913</v>
      </c>
      <c r="I2" s="580"/>
      <c r="J2" s="580"/>
      <c r="K2" s="580"/>
      <c r="P2" s="599"/>
    </row>
    <row r="3" spans="1:23" ht="30.75" thickBot="1">
      <c r="B3" s="607" t="s">
        <v>884</v>
      </c>
      <c r="C3" s="608"/>
      <c r="D3" s="609" t="s">
        <v>900</v>
      </c>
      <c r="E3" s="607" t="s">
        <v>899</v>
      </c>
      <c r="F3" s="607" t="s">
        <v>884</v>
      </c>
      <c r="G3" s="607" t="s">
        <v>884</v>
      </c>
      <c r="H3" s="608"/>
      <c r="I3" s="609" t="s">
        <v>900</v>
      </c>
      <c r="J3" s="609"/>
      <c r="K3" s="581"/>
      <c r="M3" s="578" t="s">
        <v>904</v>
      </c>
      <c r="N3" s="596">
        <v>0.01</v>
      </c>
      <c r="P3" s="600"/>
      <c r="V3" s="842" t="s">
        <v>919</v>
      </c>
      <c r="W3" s="842"/>
    </row>
    <row r="4" spans="1:23" s="609" customFormat="1" ht="30.75" thickBot="1">
      <c r="A4" s="609" t="s">
        <v>905</v>
      </c>
      <c r="B4" s="615" t="s">
        <v>901</v>
      </c>
      <c r="C4" s="616" t="s">
        <v>902</v>
      </c>
      <c r="D4" s="609" t="s">
        <v>903</v>
      </c>
      <c r="E4" s="609" t="s">
        <v>23</v>
      </c>
      <c r="F4" s="609" t="str">
        <f>E4</f>
        <v>(%)</v>
      </c>
      <c r="G4" s="615" t="s">
        <v>901</v>
      </c>
      <c r="H4" s="616" t="s">
        <v>902</v>
      </c>
      <c r="I4" s="609" t="s">
        <v>903</v>
      </c>
      <c r="P4" s="610"/>
      <c r="U4" s="609" t="s">
        <v>921</v>
      </c>
      <c r="V4" s="615" t="s">
        <v>920</v>
      </c>
      <c r="W4" s="619" t="s">
        <v>922</v>
      </c>
    </row>
    <row r="5" spans="1:23">
      <c r="A5" s="582">
        <v>2021</v>
      </c>
      <c r="B5" s="583">
        <v>57.022599999999997</v>
      </c>
      <c r="C5" s="693"/>
      <c r="D5" s="694"/>
      <c r="E5" s="586">
        <v>0.22</v>
      </c>
      <c r="F5" s="586">
        <v>0.3</v>
      </c>
      <c r="G5" s="583">
        <v>59.519100000000002</v>
      </c>
      <c r="H5" s="693"/>
      <c r="I5" s="695"/>
      <c r="K5" s="587"/>
      <c r="M5" s="617" t="s">
        <v>917</v>
      </c>
      <c r="O5" s="617" t="s">
        <v>918</v>
      </c>
      <c r="P5" s="600"/>
      <c r="R5" s="601"/>
      <c r="S5" s="601"/>
      <c r="U5" s="578">
        <f>A5</f>
        <v>2021</v>
      </c>
      <c r="V5" s="618">
        <v>47.432499999999997</v>
      </c>
      <c r="W5" s="618">
        <v>49.929000000000002</v>
      </c>
    </row>
    <row r="6" spans="1:23">
      <c r="A6" s="582">
        <f t="shared" ref="A6:A24" si="0">A5+1</f>
        <v>2022</v>
      </c>
      <c r="B6" s="583">
        <v>52.959000000000003</v>
      </c>
      <c r="C6" s="693"/>
      <c r="D6" s="694"/>
      <c r="E6" s="586">
        <v>0.1</v>
      </c>
      <c r="F6" s="586">
        <v>0.3</v>
      </c>
      <c r="G6" s="597">
        <v>55.241599999999998</v>
      </c>
      <c r="H6" s="693"/>
      <c r="I6" s="695"/>
      <c r="J6" s="587"/>
      <c r="K6" s="587"/>
      <c r="M6" s="578" t="s">
        <v>914</v>
      </c>
      <c r="N6" s="584">
        <v>1483.4917458729367</v>
      </c>
      <c r="P6" s="600"/>
      <c r="R6" s="601"/>
      <c r="S6" s="601"/>
      <c r="U6" s="578">
        <f t="shared" ref="U6:U14" si="1">A6</f>
        <v>2022</v>
      </c>
      <c r="V6" s="618">
        <v>43.369399999999999</v>
      </c>
      <c r="W6" s="618">
        <v>45.652000000000001</v>
      </c>
    </row>
    <row r="7" spans="1:23">
      <c r="A7" s="582">
        <f t="shared" si="0"/>
        <v>2023</v>
      </c>
      <c r="B7" s="583">
        <v>52.205100000000002</v>
      </c>
      <c r="C7" s="693"/>
      <c r="D7" s="694"/>
      <c r="E7" s="586"/>
      <c r="F7" s="586">
        <v>0.3</v>
      </c>
      <c r="G7" s="583">
        <v>54.436900000000001</v>
      </c>
      <c r="H7" s="693"/>
      <c r="I7" s="695"/>
      <c r="J7" s="587"/>
      <c r="K7" s="587"/>
      <c r="M7" s="578" t="s">
        <v>909</v>
      </c>
      <c r="N7" s="578">
        <v>68.624899999999997</v>
      </c>
      <c r="P7" s="600"/>
      <c r="R7" s="601"/>
      <c r="S7" s="601"/>
      <c r="U7" s="578">
        <f t="shared" si="1"/>
        <v>2023</v>
      </c>
      <c r="V7" s="618">
        <v>42.404800000000002</v>
      </c>
      <c r="W7" s="618">
        <v>44.636699999999998</v>
      </c>
    </row>
    <row r="8" spans="1:23">
      <c r="A8" s="582">
        <f t="shared" si="0"/>
        <v>2024</v>
      </c>
      <c r="B8" s="583">
        <v>57.812600000000003</v>
      </c>
      <c r="C8" s="693"/>
      <c r="D8" s="694"/>
      <c r="E8" s="586"/>
      <c r="F8" s="586">
        <v>0.1</v>
      </c>
      <c r="G8" s="583">
        <v>60.328699999999998</v>
      </c>
      <c r="H8" s="693"/>
      <c r="I8" s="695"/>
      <c r="J8" s="587"/>
      <c r="K8" s="587"/>
      <c r="M8" s="578" t="s">
        <v>910</v>
      </c>
      <c r="N8" s="606">
        <v>0.214</v>
      </c>
      <c r="P8" s="600"/>
      <c r="R8" s="601"/>
      <c r="S8" s="601"/>
      <c r="U8" s="578">
        <f t="shared" si="1"/>
        <v>2024</v>
      </c>
      <c r="V8" s="618">
        <v>47.805399999999999</v>
      </c>
      <c r="W8" s="618">
        <v>50.3215</v>
      </c>
    </row>
    <row r="9" spans="1:23">
      <c r="A9" s="582">
        <f t="shared" si="0"/>
        <v>2025</v>
      </c>
      <c r="B9" s="583">
        <v>56.8262</v>
      </c>
      <c r="C9" s="693"/>
      <c r="D9" s="694"/>
      <c r="E9" s="588"/>
      <c r="F9" s="586">
        <v>0.1</v>
      </c>
      <c r="G9" s="583">
        <v>59.279299999999999</v>
      </c>
      <c r="H9" s="693"/>
      <c r="I9" s="695"/>
      <c r="J9" s="587"/>
      <c r="K9" s="587"/>
      <c r="M9" s="578" t="s">
        <v>911</v>
      </c>
      <c r="N9" s="578" t="s">
        <v>912</v>
      </c>
      <c r="P9" s="600"/>
      <c r="R9" s="601"/>
      <c r="S9" s="601"/>
      <c r="U9" s="578">
        <f t="shared" si="1"/>
        <v>2025</v>
      </c>
      <c r="V9" s="618">
        <v>46.609099999999998</v>
      </c>
      <c r="W9" s="618">
        <v>49.062199999999997</v>
      </c>
    </row>
    <row r="10" spans="1:23">
      <c r="A10" s="582">
        <f t="shared" si="0"/>
        <v>2026</v>
      </c>
      <c r="B10" s="583">
        <v>57.261099999999999</v>
      </c>
      <c r="C10" s="693"/>
      <c r="D10" s="694"/>
      <c r="E10" s="588"/>
      <c r="F10" s="586">
        <v>0.1</v>
      </c>
      <c r="G10" s="583">
        <v>59.725900000000003</v>
      </c>
      <c r="H10" s="693"/>
      <c r="I10" s="695"/>
      <c r="J10" s="587"/>
      <c r="K10" s="587"/>
      <c r="P10" s="600"/>
      <c r="R10" s="601"/>
      <c r="S10" s="601"/>
      <c r="U10" s="578">
        <f t="shared" si="1"/>
        <v>2026</v>
      </c>
      <c r="V10" s="618">
        <v>46.83</v>
      </c>
      <c r="W10" s="618">
        <v>49.294699999999999</v>
      </c>
    </row>
    <row r="11" spans="1:23">
      <c r="A11" s="582">
        <f t="shared" si="0"/>
        <v>2027</v>
      </c>
      <c r="B11" s="583">
        <v>56.179699999999997</v>
      </c>
      <c r="C11" s="693"/>
      <c r="D11" s="694"/>
      <c r="E11" s="588"/>
      <c r="F11" s="586">
        <v>0.1</v>
      </c>
      <c r="G11" s="583">
        <v>58.576599999999999</v>
      </c>
      <c r="H11" s="693"/>
      <c r="I11" s="695"/>
      <c r="J11" s="587"/>
      <c r="K11" s="587"/>
      <c r="M11" s="578" t="s">
        <v>915</v>
      </c>
      <c r="N11" s="596">
        <v>-0.05</v>
      </c>
      <c r="P11" s="600"/>
      <c r="R11" s="601"/>
      <c r="S11" s="601"/>
      <c r="U11" s="578">
        <f t="shared" si="1"/>
        <v>2027</v>
      </c>
      <c r="V11" s="618">
        <v>45.540300000000002</v>
      </c>
      <c r="W11" s="618">
        <v>47.937199999999997</v>
      </c>
    </row>
    <row r="12" spans="1:23">
      <c r="A12" s="582">
        <f t="shared" si="0"/>
        <v>2028</v>
      </c>
      <c r="B12" s="583">
        <v>56.587400000000002</v>
      </c>
      <c r="C12" s="693"/>
      <c r="D12" s="694"/>
      <c r="E12" s="588"/>
      <c r="F12" s="586">
        <v>0.1</v>
      </c>
      <c r="G12" s="583">
        <v>58.994500000000002</v>
      </c>
      <c r="H12" s="693"/>
      <c r="I12" s="695"/>
      <c r="J12" s="587"/>
      <c r="K12" s="587"/>
      <c r="P12" s="600"/>
      <c r="R12" s="601"/>
      <c r="S12" s="601"/>
      <c r="U12" s="578">
        <f t="shared" si="1"/>
        <v>2028</v>
      </c>
      <c r="V12" s="618">
        <v>45.734099999999998</v>
      </c>
      <c r="W12" s="618">
        <v>48.141100000000002</v>
      </c>
    </row>
    <row r="13" spans="1:23">
      <c r="A13" s="582">
        <f t="shared" si="0"/>
        <v>2029</v>
      </c>
      <c r="B13" s="583">
        <v>55.945700000000002</v>
      </c>
      <c r="C13" s="693"/>
      <c r="D13" s="694"/>
      <c r="E13" s="588"/>
      <c r="F13" s="586">
        <v>0.1</v>
      </c>
      <c r="G13" s="583">
        <v>58.307499999999997</v>
      </c>
      <c r="H13" s="693"/>
      <c r="I13" s="695"/>
      <c r="J13" s="587"/>
      <c r="K13" s="587"/>
      <c r="P13" s="600"/>
      <c r="R13" s="601"/>
      <c r="S13" s="601"/>
      <c r="U13" s="578">
        <f t="shared" si="1"/>
        <v>2029</v>
      </c>
      <c r="V13" s="618">
        <v>44.875599999999999</v>
      </c>
      <c r="W13" s="618">
        <v>47.237400000000001</v>
      </c>
    </row>
    <row r="14" spans="1:23">
      <c r="A14" s="582">
        <f t="shared" si="0"/>
        <v>2030</v>
      </c>
      <c r="B14" s="583">
        <v>55.253799999999998</v>
      </c>
      <c r="C14" s="693"/>
      <c r="D14" s="694"/>
      <c r="E14" s="588"/>
      <c r="F14" s="586">
        <v>0.1</v>
      </c>
      <c r="G14" s="583">
        <v>57.567700000000002</v>
      </c>
      <c r="H14" s="693"/>
      <c r="I14" s="695"/>
      <c r="J14" s="587"/>
      <c r="K14" s="587"/>
      <c r="P14" s="600"/>
      <c r="R14" s="601"/>
      <c r="S14" s="601"/>
      <c r="U14" s="578">
        <f t="shared" si="1"/>
        <v>2030</v>
      </c>
      <c r="V14" s="618">
        <v>43.962899999999998</v>
      </c>
      <c r="W14" s="618">
        <v>46.276699999999998</v>
      </c>
    </row>
    <row r="15" spans="1:23">
      <c r="A15" s="582">
        <f t="shared" si="0"/>
        <v>2031</v>
      </c>
      <c r="B15" s="583">
        <v>58.501300000000001</v>
      </c>
      <c r="C15" s="693"/>
      <c r="D15" s="694"/>
      <c r="E15" s="588"/>
      <c r="F15" s="589">
        <v>0</v>
      </c>
      <c r="G15" s="583">
        <v>60.974200000000003</v>
      </c>
      <c r="H15" s="693"/>
      <c r="I15" s="695"/>
      <c r="J15" s="587"/>
      <c r="K15" s="587"/>
      <c r="P15" s="600"/>
      <c r="R15" s="601"/>
      <c r="S15" s="601"/>
      <c r="U15" s="578">
        <f>A15</f>
        <v>2031</v>
      </c>
      <c r="V15" s="618">
        <v>46.984900000000003</v>
      </c>
      <c r="W15" s="618">
        <v>49.457799999999999</v>
      </c>
    </row>
    <row r="16" spans="1:23">
      <c r="A16" s="582">
        <f t="shared" si="0"/>
        <v>2032</v>
      </c>
      <c r="B16" s="583">
        <f>B15*(1+$N$3)</f>
        <v>59.086313000000004</v>
      </c>
      <c r="C16" s="584"/>
      <c r="D16" s="585"/>
      <c r="E16" s="588"/>
      <c r="F16" s="589"/>
      <c r="G16" s="583">
        <f>G15*(1+$N$3)</f>
        <v>61.583942</v>
      </c>
      <c r="H16" s="584"/>
      <c r="I16" s="587"/>
      <c r="J16" s="587"/>
      <c r="K16" s="587"/>
      <c r="P16" s="600"/>
      <c r="R16" s="598"/>
      <c r="S16" s="601"/>
    </row>
    <row r="17" spans="1:19">
      <c r="A17" s="582">
        <f t="shared" si="0"/>
        <v>2033</v>
      </c>
      <c r="B17" s="583">
        <f t="shared" ref="B17:B24" si="2">B16*(1+$N$3)</f>
        <v>59.677176130000007</v>
      </c>
      <c r="C17" s="584"/>
      <c r="D17" s="585"/>
      <c r="E17" s="588"/>
      <c r="F17" s="589"/>
      <c r="G17" s="583">
        <f t="shared" ref="G17:G24" si="3">G16*(1+$N$3)</f>
        <v>62.199781420000001</v>
      </c>
      <c r="H17" s="584"/>
      <c r="I17" s="587"/>
      <c r="J17" s="587"/>
      <c r="K17" s="587"/>
      <c r="P17" s="600"/>
      <c r="R17" s="598"/>
      <c r="S17" s="601"/>
    </row>
    <row r="18" spans="1:19">
      <c r="A18" s="582">
        <f t="shared" si="0"/>
        <v>2034</v>
      </c>
      <c r="B18" s="583">
        <f t="shared" si="2"/>
        <v>60.273947891300004</v>
      </c>
      <c r="G18" s="583">
        <f t="shared" si="3"/>
        <v>62.821779234200001</v>
      </c>
      <c r="H18" s="584"/>
      <c r="I18" s="587"/>
      <c r="J18" s="587"/>
      <c r="K18" s="587"/>
    </row>
    <row r="19" spans="1:19">
      <c r="A19" s="582">
        <f t="shared" si="0"/>
        <v>2035</v>
      </c>
      <c r="B19" s="583">
        <f t="shared" si="2"/>
        <v>60.876687370213006</v>
      </c>
      <c r="G19" s="583">
        <f t="shared" si="3"/>
        <v>63.449997026542</v>
      </c>
      <c r="H19" s="584"/>
      <c r="I19" s="587"/>
      <c r="J19" s="587"/>
      <c r="K19" s="587"/>
    </row>
    <row r="20" spans="1:19">
      <c r="A20" s="582">
        <f t="shared" si="0"/>
        <v>2036</v>
      </c>
      <c r="B20" s="583">
        <f t="shared" si="2"/>
        <v>61.485454243915136</v>
      </c>
      <c r="G20" s="583">
        <f t="shared" si="3"/>
        <v>64.084496996807417</v>
      </c>
      <c r="H20" s="584"/>
      <c r="I20" s="587"/>
      <c r="J20" s="587"/>
      <c r="K20" s="587"/>
    </row>
    <row r="21" spans="1:19">
      <c r="A21" s="582">
        <f t="shared" si="0"/>
        <v>2037</v>
      </c>
      <c r="B21" s="583">
        <f t="shared" si="2"/>
        <v>62.10030878635429</v>
      </c>
      <c r="G21" s="583">
        <f t="shared" si="3"/>
        <v>64.725341966775488</v>
      </c>
      <c r="H21" s="584"/>
      <c r="I21" s="587"/>
      <c r="J21" s="587"/>
      <c r="K21" s="587"/>
    </row>
    <row r="22" spans="1:19">
      <c r="A22" s="582">
        <f t="shared" si="0"/>
        <v>2038</v>
      </c>
      <c r="B22" s="583">
        <f t="shared" si="2"/>
        <v>62.721311874217832</v>
      </c>
      <c r="G22" s="583">
        <f t="shared" si="3"/>
        <v>65.372595386443237</v>
      </c>
      <c r="H22" s="584"/>
      <c r="I22" s="587"/>
      <c r="J22" s="587"/>
      <c r="K22" s="587"/>
    </row>
    <row r="23" spans="1:19">
      <c r="A23" s="582">
        <f t="shared" si="0"/>
        <v>2039</v>
      </c>
      <c r="B23" s="583">
        <f t="shared" si="2"/>
        <v>63.348524992960009</v>
      </c>
      <c r="G23" s="583">
        <f t="shared" si="3"/>
        <v>66.026321340307675</v>
      </c>
      <c r="H23" s="584"/>
      <c r="I23" s="587"/>
      <c r="J23" s="587"/>
      <c r="K23" s="587"/>
    </row>
    <row r="24" spans="1:19">
      <c r="A24" s="582">
        <f t="shared" si="0"/>
        <v>2040</v>
      </c>
      <c r="B24" s="583">
        <f t="shared" si="2"/>
        <v>63.982010242889608</v>
      </c>
      <c r="G24" s="583">
        <f t="shared" si="3"/>
        <v>66.686584553710759</v>
      </c>
      <c r="H24" s="584"/>
      <c r="I24" s="587"/>
      <c r="J24" s="587"/>
      <c r="K24" s="587"/>
    </row>
    <row r="25" spans="1:19">
      <c r="C25" s="603"/>
      <c r="D25" s="603"/>
      <c r="E25" s="603"/>
    </row>
    <row r="26" spans="1:19">
      <c r="C26" s="603"/>
      <c r="D26" s="590"/>
      <c r="E26" s="603"/>
      <c r="H26" s="583">
        <v>49.928972682095022</v>
      </c>
      <c r="I26" s="590" t="s">
        <v>155</v>
      </c>
      <c r="J26" s="590"/>
      <c r="K26" s="590"/>
    </row>
    <row r="27" spans="1:19">
      <c r="C27" s="602"/>
      <c r="D27" s="592"/>
      <c r="E27" s="603"/>
      <c r="H27" s="591">
        <f>G6-H26</f>
        <v>5.3126273179049761</v>
      </c>
      <c r="I27" s="592" t="s">
        <v>156</v>
      </c>
      <c r="J27" s="592"/>
      <c r="K27" s="592"/>
    </row>
    <row r="28" spans="1:19">
      <c r="C28" s="604"/>
      <c r="D28" s="590"/>
      <c r="E28" s="603"/>
      <c r="H28" s="593">
        <v>0</v>
      </c>
      <c r="I28" s="590" t="s">
        <v>581</v>
      </c>
      <c r="J28" s="590"/>
      <c r="K28" s="590"/>
    </row>
    <row r="29" spans="1:19">
      <c r="C29" s="605"/>
      <c r="D29" s="603"/>
      <c r="E29" s="603"/>
      <c r="H29" s="594">
        <f>SUM(H26:H28)</f>
        <v>55.241599999999998</v>
      </c>
    </row>
    <row r="31" spans="1:19">
      <c r="A31" s="595"/>
    </row>
  </sheetData>
  <mergeCells count="3">
    <mergeCell ref="B1:D1"/>
    <mergeCell ref="G1:I1"/>
    <mergeCell ref="V3:W3"/>
  </mergeCells>
  <pageMargins left="0.7" right="0.7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autoPageBreaks="0" fitToPage="1"/>
  </sheetPr>
  <dimension ref="B1:X53"/>
  <sheetViews>
    <sheetView showGridLines="0" workbookViewId="0">
      <selection activeCell="E10" sqref="E10:Q21"/>
    </sheetView>
  </sheetViews>
  <sheetFormatPr defaultRowHeight="15"/>
  <cols>
    <col min="1" max="1" width="9.140625" style="52"/>
    <col min="2" max="2" width="9.5703125" style="52" customWidth="1"/>
    <col min="3" max="3" width="3.140625" style="52" customWidth="1"/>
    <col min="4" max="4" width="39.140625" style="52" customWidth="1"/>
    <col min="5" max="5" width="9.5703125" style="52" bestFit="1" customWidth="1"/>
    <col min="6" max="6" width="8" style="52" bestFit="1" customWidth="1"/>
    <col min="7" max="7" width="9.42578125" style="52" bestFit="1" customWidth="1"/>
    <col min="8" max="8" width="12.140625" style="52" customWidth="1"/>
    <col min="9" max="9" width="16" style="52" hidden="1" customWidth="1"/>
    <col min="10" max="10" width="9.7109375" style="52" hidden="1" customWidth="1"/>
    <col min="11" max="11" width="10.85546875" style="52" hidden="1" customWidth="1"/>
    <col min="12" max="12" width="12.7109375" style="52" hidden="1" customWidth="1"/>
    <col min="13" max="15" width="12.140625" style="52" hidden="1" customWidth="1"/>
    <col min="16" max="16" width="8.5703125" style="52" bestFit="1" customWidth="1"/>
    <col min="17" max="17" width="11.7109375" style="52" customWidth="1"/>
    <col min="18" max="25" width="9.140625" style="52"/>
    <col min="26" max="26" width="11" style="52" bestFit="1" customWidth="1"/>
    <col min="27" max="254" width="9.140625" style="52"/>
    <col min="255" max="255" width="51" style="52" customWidth="1"/>
    <col min="256" max="256" width="4.5703125" style="52" customWidth="1"/>
    <col min="257" max="257" width="3.5703125" style="52" customWidth="1"/>
    <col min="258" max="258" width="9.5703125" style="52" bestFit="1" customWidth="1"/>
    <col min="259" max="259" width="8" style="52" bestFit="1" customWidth="1"/>
    <col min="260" max="260" width="9.42578125" style="52" bestFit="1" customWidth="1"/>
    <col min="261" max="261" width="11.28515625" style="52" bestFit="1" customWidth="1"/>
    <col min="262" max="262" width="11.140625" style="52" bestFit="1" customWidth="1"/>
    <col min="263" max="263" width="16.140625" style="52" bestFit="1" customWidth="1"/>
    <col min="264" max="264" width="12.7109375" style="52" bestFit="1" customWidth="1"/>
    <col min="265" max="265" width="10.85546875" style="52" bestFit="1" customWidth="1"/>
    <col min="266" max="266" width="11.140625" style="52" bestFit="1" customWidth="1"/>
    <col min="267" max="269" width="13.5703125" style="52" bestFit="1" customWidth="1"/>
    <col min="270" max="270" width="11.5703125" style="52" bestFit="1" customWidth="1"/>
    <col min="271" max="271" width="15.7109375" style="52" bestFit="1" customWidth="1"/>
    <col min="272" max="272" width="2" style="52" customWidth="1"/>
    <col min="273" max="273" width="9.140625" style="52"/>
    <col min="274" max="274" width="11.5703125" style="52" bestFit="1" customWidth="1"/>
    <col min="275" max="281" width="9.140625" style="52"/>
    <col min="282" max="282" width="11" style="52" bestFit="1" customWidth="1"/>
    <col min="283" max="510" width="9.140625" style="52"/>
    <col min="511" max="511" width="51" style="52" customWidth="1"/>
    <col min="512" max="512" width="4.5703125" style="52" customWidth="1"/>
    <col min="513" max="513" width="3.5703125" style="52" customWidth="1"/>
    <col min="514" max="514" width="9.5703125" style="52" bestFit="1" customWidth="1"/>
    <col min="515" max="515" width="8" style="52" bestFit="1" customWidth="1"/>
    <col min="516" max="516" width="9.42578125" style="52" bestFit="1" customWidth="1"/>
    <col min="517" max="517" width="11.28515625" style="52" bestFit="1" customWidth="1"/>
    <col min="518" max="518" width="11.140625" style="52" bestFit="1" customWidth="1"/>
    <col min="519" max="519" width="16.140625" style="52" bestFit="1" customWidth="1"/>
    <col min="520" max="520" width="12.7109375" style="52" bestFit="1" customWidth="1"/>
    <col min="521" max="521" width="10.85546875" style="52" bestFit="1" customWidth="1"/>
    <col min="522" max="522" width="11.140625" style="52" bestFit="1" customWidth="1"/>
    <col min="523" max="525" width="13.5703125" style="52" bestFit="1" customWidth="1"/>
    <col min="526" max="526" width="11.5703125" style="52" bestFit="1" customWidth="1"/>
    <col min="527" max="527" width="15.7109375" style="52" bestFit="1" customWidth="1"/>
    <col min="528" max="528" width="2" style="52" customWidth="1"/>
    <col min="529" max="529" width="9.140625" style="52"/>
    <col min="530" max="530" width="11.5703125" style="52" bestFit="1" customWidth="1"/>
    <col min="531" max="537" width="9.140625" style="52"/>
    <col min="538" max="538" width="11" style="52" bestFit="1" customWidth="1"/>
    <col min="539" max="766" width="9.140625" style="52"/>
    <col min="767" max="767" width="51" style="52" customWidth="1"/>
    <col min="768" max="768" width="4.5703125" style="52" customWidth="1"/>
    <col min="769" max="769" width="3.5703125" style="52" customWidth="1"/>
    <col min="770" max="770" width="9.5703125" style="52" bestFit="1" customWidth="1"/>
    <col min="771" max="771" width="8" style="52" bestFit="1" customWidth="1"/>
    <col min="772" max="772" width="9.42578125" style="52" bestFit="1" customWidth="1"/>
    <col min="773" max="773" width="11.28515625" style="52" bestFit="1" customWidth="1"/>
    <col min="774" max="774" width="11.140625" style="52" bestFit="1" customWidth="1"/>
    <col min="775" max="775" width="16.140625" style="52" bestFit="1" customWidth="1"/>
    <col min="776" max="776" width="12.7109375" style="52" bestFit="1" customWidth="1"/>
    <col min="777" max="777" width="10.85546875" style="52" bestFit="1" customWidth="1"/>
    <col min="778" max="778" width="11.140625" style="52" bestFit="1" customWidth="1"/>
    <col min="779" max="781" width="13.5703125" style="52" bestFit="1" customWidth="1"/>
    <col min="782" max="782" width="11.5703125" style="52" bestFit="1" customWidth="1"/>
    <col min="783" max="783" width="15.7109375" style="52" bestFit="1" customWidth="1"/>
    <col min="784" max="784" width="2" style="52" customWidth="1"/>
    <col min="785" max="785" width="9.140625" style="52"/>
    <col min="786" max="786" width="11.5703125" style="52" bestFit="1" customWidth="1"/>
    <col min="787" max="793" width="9.140625" style="52"/>
    <col min="794" max="794" width="11" style="52" bestFit="1" customWidth="1"/>
    <col min="795" max="1022" width="9.140625" style="52"/>
    <col min="1023" max="1023" width="51" style="52" customWidth="1"/>
    <col min="1024" max="1024" width="4.5703125" style="52" customWidth="1"/>
    <col min="1025" max="1025" width="3.5703125" style="52" customWidth="1"/>
    <col min="1026" max="1026" width="9.5703125" style="52" bestFit="1" customWidth="1"/>
    <col min="1027" max="1027" width="8" style="52" bestFit="1" customWidth="1"/>
    <col min="1028" max="1028" width="9.42578125" style="52" bestFit="1" customWidth="1"/>
    <col min="1029" max="1029" width="11.28515625" style="52" bestFit="1" customWidth="1"/>
    <col min="1030" max="1030" width="11.140625" style="52" bestFit="1" customWidth="1"/>
    <col min="1031" max="1031" width="16.140625" style="52" bestFit="1" customWidth="1"/>
    <col min="1032" max="1032" width="12.7109375" style="52" bestFit="1" customWidth="1"/>
    <col min="1033" max="1033" width="10.85546875" style="52" bestFit="1" customWidth="1"/>
    <col min="1034" max="1034" width="11.140625" style="52" bestFit="1" customWidth="1"/>
    <col min="1035" max="1037" width="13.5703125" style="52" bestFit="1" customWidth="1"/>
    <col min="1038" max="1038" width="11.5703125" style="52" bestFit="1" customWidth="1"/>
    <col min="1039" max="1039" width="15.7109375" style="52" bestFit="1" customWidth="1"/>
    <col min="1040" max="1040" width="2" style="52" customWidth="1"/>
    <col min="1041" max="1041" width="9.140625" style="52"/>
    <col min="1042" max="1042" width="11.5703125" style="52" bestFit="1" customWidth="1"/>
    <col min="1043" max="1049" width="9.140625" style="52"/>
    <col min="1050" max="1050" width="11" style="52" bestFit="1" customWidth="1"/>
    <col min="1051" max="1278" width="9.140625" style="52"/>
    <col min="1279" max="1279" width="51" style="52" customWidth="1"/>
    <col min="1280" max="1280" width="4.5703125" style="52" customWidth="1"/>
    <col min="1281" max="1281" width="3.5703125" style="52" customWidth="1"/>
    <col min="1282" max="1282" width="9.5703125" style="52" bestFit="1" customWidth="1"/>
    <col min="1283" max="1283" width="8" style="52" bestFit="1" customWidth="1"/>
    <col min="1284" max="1284" width="9.42578125" style="52" bestFit="1" customWidth="1"/>
    <col min="1285" max="1285" width="11.28515625" style="52" bestFit="1" customWidth="1"/>
    <col min="1286" max="1286" width="11.140625" style="52" bestFit="1" customWidth="1"/>
    <col min="1287" max="1287" width="16.140625" style="52" bestFit="1" customWidth="1"/>
    <col min="1288" max="1288" width="12.7109375" style="52" bestFit="1" customWidth="1"/>
    <col min="1289" max="1289" width="10.85546875" style="52" bestFit="1" customWidth="1"/>
    <col min="1290" max="1290" width="11.140625" style="52" bestFit="1" customWidth="1"/>
    <col min="1291" max="1293" width="13.5703125" style="52" bestFit="1" customWidth="1"/>
    <col min="1294" max="1294" width="11.5703125" style="52" bestFit="1" customWidth="1"/>
    <col min="1295" max="1295" width="15.7109375" style="52" bestFit="1" customWidth="1"/>
    <col min="1296" max="1296" width="2" style="52" customWidth="1"/>
    <col min="1297" max="1297" width="9.140625" style="52"/>
    <col min="1298" max="1298" width="11.5703125" style="52" bestFit="1" customWidth="1"/>
    <col min="1299" max="1305" width="9.140625" style="52"/>
    <col min="1306" max="1306" width="11" style="52" bestFit="1" customWidth="1"/>
    <col min="1307" max="1534" width="9.140625" style="52"/>
    <col min="1535" max="1535" width="51" style="52" customWidth="1"/>
    <col min="1536" max="1536" width="4.5703125" style="52" customWidth="1"/>
    <col min="1537" max="1537" width="3.5703125" style="52" customWidth="1"/>
    <col min="1538" max="1538" width="9.5703125" style="52" bestFit="1" customWidth="1"/>
    <col min="1539" max="1539" width="8" style="52" bestFit="1" customWidth="1"/>
    <col min="1540" max="1540" width="9.42578125" style="52" bestFit="1" customWidth="1"/>
    <col min="1541" max="1541" width="11.28515625" style="52" bestFit="1" customWidth="1"/>
    <col min="1542" max="1542" width="11.140625" style="52" bestFit="1" customWidth="1"/>
    <col min="1543" max="1543" width="16.140625" style="52" bestFit="1" customWidth="1"/>
    <col min="1544" max="1544" width="12.7109375" style="52" bestFit="1" customWidth="1"/>
    <col min="1545" max="1545" width="10.85546875" style="52" bestFit="1" customWidth="1"/>
    <col min="1546" max="1546" width="11.140625" style="52" bestFit="1" customWidth="1"/>
    <col min="1547" max="1549" width="13.5703125" style="52" bestFit="1" customWidth="1"/>
    <col min="1550" max="1550" width="11.5703125" style="52" bestFit="1" customWidth="1"/>
    <col min="1551" max="1551" width="15.7109375" style="52" bestFit="1" customWidth="1"/>
    <col min="1552" max="1552" width="2" style="52" customWidth="1"/>
    <col min="1553" max="1553" width="9.140625" style="52"/>
    <col min="1554" max="1554" width="11.5703125" style="52" bestFit="1" customWidth="1"/>
    <col min="1555" max="1561" width="9.140625" style="52"/>
    <col min="1562" max="1562" width="11" style="52" bestFit="1" customWidth="1"/>
    <col min="1563" max="1790" width="9.140625" style="52"/>
    <col min="1791" max="1791" width="51" style="52" customWidth="1"/>
    <col min="1792" max="1792" width="4.5703125" style="52" customWidth="1"/>
    <col min="1793" max="1793" width="3.5703125" style="52" customWidth="1"/>
    <col min="1794" max="1794" width="9.5703125" style="52" bestFit="1" customWidth="1"/>
    <col min="1795" max="1795" width="8" style="52" bestFit="1" customWidth="1"/>
    <col min="1796" max="1796" width="9.42578125" style="52" bestFit="1" customWidth="1"/>
    <col min="1797" max="1797" width="11.28515625" style="52" bestFit="1" customWidth="1"/>
    <col min="1798" max="1798" width="11.140625" style="52" bestFit="1" customWidth="1"/>
    <col min="1799" max="1799" width="16.140625" style="52" bestFit="1" customWidth="1"/>
    <col min="1800" max="1800" width="12.7109375" style="52" bestFit="1" customWidth="1"/>
    <col min="1801" max="1801" width="10.85546875" style="52" bestFit="1" customWidth="1"/>
    <col min="1802" max="1802" width="11.140625" style="52" bestFit="1" customWidth="1"/>
    <col min="1803" max="1805" width="13.5703125" style="52" bestFit="1" customWidth="1"/>
    <col min="1806" max="1806" width="11.5703125" style="52" bestFit="1" customWidth="1"/>
    <col min="1807" max="1807" width="15.7109375" style="52" bestFit="1" customWidth="1"/>
    <col min="1808" max="1808" width="2" style="52" customWidth="1"/>
    <col min="1809" max="1809" width="9.140625" style="52"/>
    <col min="1810" max="1810" width="11.5703125" style="52" bestFit="1" customWidth="1"/>
    <col min="1811" max="1817" width="9.140625" style="52"/>
    <col min="1818" max="1818" width="11" style="52" bestFit="1" customWidth="1"/>
    <col min="1819" max="2046" width="9.140625" style="52"/>
    <col min="2047" max="2047" width="51" style="52" customWidth="1"/>
    <col min="2048" max="2048" width="4.5703125" style="52" customWidth="1"/>
    <col min="2049" max="2049" width="3.5703125" style="52" customWidth="1"/>
    <col min="2050" max="2050" width="9.5703125" style="52" bestFit="1" customWidth="1"/>
    <col min="2051" max="2051" width="8" style="52" bestFit="1" customWidth="1"/>
    <col min="2052" max="2052" width="9.42578125" style="52" bestFit="1" customWidth="1"/>
    <col min="2053" max="2053" width="11.28515625" style="52" bestFit="1" customWidth="1"/>
    <col min="2054" max="2054" width="11.140625" style="52" bestFit="1" customWidth="1"/>
    <col min="2055" max="2055" width="16.140625" style="52" bestFit="1" customWidth="1"/>
    <col min="2056" max="2056" width="12.7109375" style="52" bestFit="1" customWidth="1"/>
    <col min="2057" max="2057" width="10.85546875" style="52" bestFit="1" customWidth="1"/>
    <col min="2058" max="2058" width="11.140625" style="52" bestFit="1" customWidth="1"/>
    <col min="2059" max="2061" width="13.5703125" style="52" bestFit="1" customWidth="1"/>
    <col min="2062" max="2062" width="11.5703125" style="52" bestFit="1" customWidth="1"/>
    <col min="2063" max="2063" width="15.7109375" style="52" bestFit="1" customWidth="1"/>
    <col min="2064" max="2064" width="2" style="52" customWidth="1"/>
    <col min="2065" max="2065" width="9.140625" style="52"/>
    <col min="2066" max="2066" width="11.5703125" style="52" bestFit="1" customWidth="1"/>
    <col min="2067" max="2073" width="9.140625" style="52"/>
    <col min="2074" max="2074" width="11" style="52" bestFit="1" customWidth="1"/>
    <col min="2075" max="2302" width="9.140625" style="52"/>
    <col min="2303" max="2303" width="51" style="52" customWidth="1"/>
    <col min="2304" max="2304" width="4.5703125" style="52" customWidth="1"/>
    <col min="2305" max="2305" width="3.5703125" style="52" customWidth="1"/>
    <col min="2306" max="2306" width="9.5703125" style="52" bestFit="1" customWidth="1"/>
    <col min="2307" max="2307" width="8" style="52" bestFit="1" customWidth="1"/>
    <col min="2308" max="2308" width="9.42578125" style="52" bestFit="1" customWidth="1"/>
    <col min="2309" max="2309" width="11.28515625" style="52" bestFit="1" customWidth="1"/>
    <col min="2310" max="2310" width="11.140625" style="52" bestFit="1" customWidth="1"/>
    <col min="2311" max="2311" width="16.140625" style="52" bestFit="1" customWidth="1"/>
    <col min="2312" max="2312" width="12.7109375" style="52" bestFit="1" customWidth="1"/>
    <col min="2313" max="2313" width="10.85546875" style="52" bestFit="1" customWidth="1"/>
    <col min="2314" max="2314" width="11.140625" style="52" bestFit="1" customWidth="1"/>
    <col min="2315" max="2317" width="13.5703125" style="52" bestFit="1" customWidth="1"/>
    <col min="2318" max="2318" width="11.5703125" style="52" bestFit="1" customWidth="1"/>
    <col min="2319" max="2319" width="15.7109375" style="52" bestFit="1" customWidth="1"/>
    <col min="2320" max="2320" width="2" style="52" customWidth="1"/>
    <col min="2321" max="2321" width="9.140625" style="52"/>
    <col min="2322" max="2322" width="11.5703125" style="52" bestFit="1" customWidth="1"/>
    <col min="2323" max="2329" width="9.140625" style="52"/>
    <col min="2330" max="2330" width="11" style="52" bestFit="1" customWidth="1"/>
    <col min="2331" max="2558" width="9.140625" style="52"/>
    <col min="2559" max="2559" width="51" style="52" customWidth="1"/>
    <col min="2560" max="2560" width="4.5703125" style="52" customWidth="1"/>
    <col min="2561" max="2561" width="3.5703125" style="52" customWidth="1"/>
    <col min="2562" max="2562" width="9.5703125" style="52" bestFit="1" customWidth="1"/>
    <col min="2563" max="2563" width="8" style="52" bestFit="1" customWidth="1"/>
    <col min="2564" max="2564" width="9.42578125" style="52" bestFit="1" customWidth="1"/>
    <col min="2565" max="2565" width="11.28515625" style="52" bestFit="1" customWidth="1"/>
    <col min="2566" max="2566" width="11.140625" style="52" bestFit="1" customWidth="1"/>
    <col min="2567" max="2567" width="16.140625" style="52" bestFit="1" customWidth="1"/>
    <col min="2568" max="2568" width="12.7109375" style="52" bestFit="1" customWidth="1"/>
    <col min="2569" max="2569" width="10.85546875" style="52" bestFit="1" customWidth="1"/>
    <col min="2570" max="2570" width="11.140625" style="52" bestFit="1" customWidth="1"/>
    <col min="2571" max="2573" width="13.5703125" style="52" bestFit="1" customWidth="1"/>
    <col min="2574" max="2574" width="11.5703125" style="52" bestFit="1" customWidth="1"/>
    <col min="2575" max="2575" width="15.7109375" style="52" bestFit="1" customWidth="1"/>
    <col min="2576" max="2576" width="2" style="52" customWidth="1"/>
    <col min="2577" max="2577" width="9.140625" style="52"/>
    <col min="2578" max="2578" width="11.5703125" style="52" bestFit="1" customWidth="1"/>
    <col min="2579" max="2585" width="9.140625" style="52"/>
    <col min="2586" max="2586" width="11" style="52" bestFit="1" customWidth="1"/>
    <col min="2587" max="2814" width="9.140625" style="52"/>
    <col min="2815" max="2815" width="51" style="52" customWidth="1"/>
    <col min="2816" max="2816" width="4.5703125" style="52" customWidth="1"/>
    <col min="2817" max="2817" width="3.5703125" style="52" customWidth="1"/>
    <col min="2818" max="2818" width="9.5703125" style="52" bestFit="1" customWidth="1"/>
    <col min="2819" max="2819" width="8" style="52" bestFit="1" customWidth="1"/>
    <col min="2820" max="2820" width="9.42578125" style="52" bestFit="1" customWidth="1"/>
    <col min="2821" max="2821" width="11.28515625" style="52" bestFit="1" customWidth="1"/>
    <col min="2822" max="2822" width="11.140625" style="52" bestFit="1" customWidth="1"/>
    <col min="2823" max="2823" width="16.140625" style="52" bestFit="1" customWidth="1"/>
    <col min="2824" max="2824" width="12.7109375" style="52" bestFit="1" customWidth="1"/>
    <col min="2825" max="2825" width="10.85546875" style="52" bestFit="1" customWidth="1"/>
    <col min="2826" max="2826" width="11.140625" style="52" bestFit="1" customWidth="1"/>
    <col min="2827" max="2829" width="13.5703125" style="52" bestFit="1" customWidth="1"/>
    <col min="2830" max="2830" width="11.5703125" style="52" bestFit="1" customWidth="1"/>
    <col min="2831" max="2831" width="15.7109375" style="52" bestFit="1" customWidth="1"/>
    <col min="2832" max="2832" width="2" style="52" customWidth="1"/>
    <col min="2833" max="2833" width="9.140625" style="52"/>
    <col min="2834" max="2834" width="11.5703125" style="52" bestFit="1" customWidth="1"/>
    <col min="2835" max="2841" width="9.140625" style="52"/>
    <col min="2842" max="2842" width="11" style="52" bestFit="1" customWidth="1"/>
    <col min="2843" max="3070" width="9.140625" style="52"/>
    <col min="3071" max="3071" width="51" style="52" customWidth="1"/>
    <col min="3072" max="3072" width="4.5703125" style="52" customWidth="1"/>
    <col min="3073" max="3073" width="3.5703125" style="52" customWidth="1"/>
    <col min="3074" max="3074" width="9.5703125" style="52" bestFit="1" customWidth="1"/>
    <col min="3075" max="3075" width="8" style="52" bestFit="1" customWidth="1"/>
    <col min="3076" max="3076" width="9.42578125" style="52" bestFit="1" customWidth="1"/>
    <col min="3077" max="3077" width="11.28515625" style="52" bestFit="1" customWidth="1"/>
    <col min="3078" max="3078" width="11.140625" style="52" bestFit="1" customWidth="1"/>
    <col min="3079" max="3079" width="16.140625" style="52" bestFit="1" customWidth="1"/>
    <col min="3080" max="3080" width="12.7109375" style="52" bestFit="1" customWidth="1"/>
    <col min="3081" max="3081" width="10.85546875" style="52" bestFit="1" customWidth="1"/>
    <col min="3082" max="3082" width="11.140625" style="52" bestFit="1" customWidth="1"/>
    <col min="3083" max="3085" width="13.5703125" style="52" bestFit="1" customWidth="1"/>
    <col min="3086" max="3086" width="11.5703125" style="52" bestFit="1" customWidth="1"/>
    <col min="3087" max="3087" width="15.7109375" style="52" bestFit="1" customWidth="1"/>
    <col min="3088" max="3088" width="2" style="52" customWidth="1"/>
    <col min="3089" max="3089" width="9.140625" style="52"/>
    <col min="3090" max="3090" width="11.5703125" style="52" bestFit="1" customWidth="1"/>
    <col min="3091" max="3097" width="9.140625" style="52"/>
    <col min="3098" max="3098" width="11" style="52" bestFit="1" customWidth="1"/>
    <col min="3099" max="3326" width="9.140625" style="52"/>
    <col min="3327" max="3327" width="51" style="52" customWidth="1"/>
    <col min="3328" max="3328" width="4.5703125" style="52" customWidth="1"/>
    <col min="3329" max="3329" width="3.5703125" style="52" customWidth="1"/>
    <col min="3330" max="3330" width="9.5703125" style="52" bestFit="1" customWidth="1"/>
    <col min="3331" max="3331" width="8" style="52" bestFit="1" customWidth="1"/>
    <col min="3332" max="3332" width="9.42578125" style="52" bestFit="1" customWidth="1"/>
    <col min="3333" max="3333" width="11.28515625" style="52" bestFit="1" customWidth="1"/>
    <col min="3334" max="3334" width="11.140625" style="52" bestFit="1" customWidth="1"/>
    <col min="3335" max="3335" width="16.140625" style="52" bestFit="1" customWidth="1"/>
    <col min="3336" max="3336" width="12.7109375" style="52" bestFit="1" customWidth="1"/>
    <col min="3337" max="3337" width="10.85546875" style="52" bestFit="1" customWidth="1"/>
    <col min="3338" max="3338" width="11.140625" style="52" bestFit="1" customWidth="1"/>
    <col min="3339" max="3341" width="13.5703125" style="52" bestFit="1" customWidth="1"/>
    <col min="3342" max="3342" width="11.5703125" style="52" bestFit="1" customWidth="1"/>
    <col min="3343" max="3343" width="15.7109375" style="52" bestFit="1" customWidth="1"/>
    <col min="3344" max="3344" width="2" style="52" customWidth="1"/>
    <col min="3345" max="3345" width="9.140625" style="52"/>
    <col min="3346" max="3346" width="11.5703125" style="52" bestFit="1" customWidth="1"/>
    <col min="3347" max="3353" width="9.140625" style="52"/>
    <col min="3354" max="3354" width="11" style="52" bestFit="1" customWidth="1"/>
    <col min="3355" max="3582" width="9.140625" style="52"/>
    <col min="3583" max="3583" width="51" style="52" customWidth="1"/>
    <col min="3584" max="3584" width="4.5703125" style="52" customWidth="1"/>
    <col min="3585" max="3585" width="3.5703125" style="52" customWidth="1"/>
    <col min="3586" max="3586" width="9.5703125" style="52" bestFit="1" customWidth="1"/>
    <col min="3587" max="3587" width="8" style="52" bestFit="1" customWidth="1"/>
    <col min="3588" max="3588" width="9.42578125" style="52" bestFit="1" customWidth="1"/>
    <col min="3589" max="3589" width="11.28515625" style="52" bestFit="1" customWidth="1"/>
    <col min="3590" max="3590" width="11.140625" style="52" bestFit="1" customWidth="1"/>
    <col min="3591" max="3591" width="16.140625" style="52" bestFit="1" customWidth="1"/>
    <col min="3592" max="3592" width="12.7109375" style="52" bestFit="1" customWidth="1"/>
    <col min="3593" max="3593" width="10.85546875" style="52" bestFit="1" customWidth="1"/>
    <col min="3594" max="3594" width="11.140625" style="52" bestFit="1" customWidth="1"/>
    <col min="3595" max="3597" width="13.5703125" style="52" bestFit="1" customWidth="1"/>
    <col min="3598" max="3598" width="11.5703125" style="52" bestFit="1" customWidth="1"/>
    <col min="3599" max="3599" width="15.7109375" style="52" bestFit="1" customWidth="1"/>
    <col min="3600" max="3600" width="2" style="52" customWidth="1"/>
    <col min="3601" max="3601" width="9.140625" style="52"/>
    <col min="3602" max="3602" width="11.5703125" style="52" bestFit="1" customWidth="1"/>
    <col min="3603" max="3609" width="9.140625" style="52"/>
    <col min="3610" max="3610" width="11" style="52" bestFit="1" customWidth="1"/>
    <col min="3611" max="3838" width="9.140625" style="52"/>
    <col min="3839" max="3839" width="51" style="52" customWidth="1"/>
    <col min="3840" max="3840" width="4.5703125" style="52" customWidth="1"/>
    <col min="3841" max="3841" width="3.5703125" style="52" customWidth="1"/>
    <col min="3842" max="3842" width="9.5703125" style="52" bestFit="1" customWidth="1"/>
    <col min="3843" max="3843" width="8" style="52" bestFit="1" customWidth="1"/>
    <col min="3844" max="3844" width="9.42578125" style="52" bestFit="1" customWidth="1"/>
    <col min="3845" max="3845" width="11.28515625" style="52" bestFit="1" customWidth="1"/>
    <col min="3846" max="3846" width="11.140625" style="52" bestFit="1" customWidth="1"/>
    <col min="3847" max="3847" width="16.140625" style="52" bestFit="1" customWidth="1"/>
    <col min="3848" max="3848" width="12.7109375" style="52" bestFit="1" customWidth="1"/>
    <col min="3849" max="3849" width="10.85546875" style="52" bestFit="1" customWidth="1"/>
    <col min="3850" max="3850" width="11.140625" style="52" bestFit="1" customWidth="1"/>
    <col min="3851" max="3853" width="13.5703125" style="52" bestFit="1" customWidth="1"/>
    <col min="3854" max="3854" width="11.5703125" style="52" bestFit="1" customWidth="1"/>
    <col min="3855" max="3855" width="15.7109375" style="52" bestFit="1" customWidth="1"/>
    <col min="3856" max="3856" width="2" style="52" customWidth="1"/>
    <col min="3857" max="3857" width="9.140625" style="52"/>
    <col min="3858" max="3858" width="11.5703125" style="52" bestFit="1" customWidth="1"/>
    <col min="3859" max="3865" width="9.140625" style="52"/>
    <col min="3866" max="3866" width="11" style="52" bestFit="1" customWidth="1"/>
    <col min="3867" max="4094" width="9.140625" style="52"/>
    <col min="4095" max="4095" width="51" style="52" customWidth="1"/>
    <col min="4096" max="4096" width="4.5703125" style="52" customWidth="1"/>
    <col min="4097" max="4097" width="3.5703125" style="52" customWidth="1"/>
    <col min="4098" max="4098" width="9.5703125" style="52" bestFit="1" customWidth="1"/>
    <col min="4099" max="4099" width="8" style="52" bestFit="1" customWidth="1"/>
    <col min="4100" max="4100" width="9.42578125" style="52" bestFit="1" customWidth="1"/>
    <col min="4101" max="4101" width="11.28515625" style="52" bestFit="1" customWidth="1"/>
    <col min="4102" max="4102" width="11.140625" style="52" bestFit="1" customWidth="1"/>
    <col min="4103" max="4103" width="16.140625" style="52" bestFit="1" customWidth="1"/>
    <col min="4104" max="4104" width="12.7109375" style="52" bestFit="1" customWidth="1"/>
    <col min="4105" max="4105" width="10.85546875" style="52" bestFit="1" customWidth="1"/>
    <col min="4106" max="4106" width="11.140625" style="52" bestFit="1" customWidth="1"/>
    <col min="4107" max="4109" width="13.5703125" style="52" bestFit="1" customWidth="1"/>
    <col min="4110" max="4110" width="11.5703125" style="52" bestFit="1" customWidth="1"/>
    <col min="4111" max="4111" width="15.7109375" style="52" bestFit="1" customWidth="1"/>
    <col min="4112" max="4112" width="2" style="52" customWidth="1"/>
    <col min="4113" max="4113" width="9.140625" style="52"/>
    <col min="4114" max="4114" width="11.5703125" style="52" bestFit="1" customWidth="1"/>
    <col min="4115" max="4121" width="9.140625" style="52"/>
    <col min="4122" max="4122" width="11" style="52" bestFit="1" customWidth="1"/>
    <col min="4123" max="4350" width="9.140625" style="52"/>
    <col min="4351" max="4351" width="51" style="52" customWidth="1"/>
    <col min="4352" max="4352" width="4.5703125" style="52" customWidth="1"/>
    <col min="4353" max="4353" width="3.5703125" style="52" customWidth="1"/>
    <col min="4354" max="4354" width="9.5703125" style="52" bestFit="1" customWidth="1"/>
    <col min="4355" max="4355" width="8" style="52" bestFit="1" customWidth="1"/>
    <col min="4356" max="4356" width="9.42578125" style="52" bestFit="1" customWidth="1"/>
    <col min="4357" max="4357" width="11.28515625" style="52" bestFit="1" customWidth="1"/>
    <col min="4358" max="4358" width="11.140625" style="52" bestFit="1" customWidth="1"/>
    <col min="4359" max="4359" width="16.140625" style="52" bestFit="1" customWidth="1"/>
    <col min="4360" max="4360" width="12.7109375" style="52" bestFit="1" customWidth="1"/>
    <col min="4361" max="4361" width="10.85546875" style="52" bestFit="1" customWidth="1"/>
    <col min="4362" max="4362" width="11.140625" style="52" bestFit="1" customWidth="1"/>
    <col min="4363" max="4365" width="13.5703125" style="52" bestFit="1" customWidth="1"/>
    <col min="4366" max="4366" width="11.5703125" style="52" bestFit="1" customWidth="1"/>
    <col min="4367" max="4367" width="15.7109375" style="52" bestFit="1" customWidth="1"/>
    <col min="4368" max="4368" width="2" style="52" customWidth="1"/>
    <col min="4369" max="4369" width="9.140625" style="52"/>
    <col min="4370" max="4370" width="11.5703125" style="52" bestFit="1" customWidth="1"/>
    <col min="4371" max="4377" width="9.140625" style="52"/>
    <col min="4378" max="4378" width="11" style="52" bestFit="1" customWidth="1"/>
    <col min="4379" max="4606" width="9.140625" style="52"/>
    <col min="4607" max="4607" width="51" style="52" customWidth="1"/>
    <col min="4608" max="4608" width="4.5703125" style="52" customWidth="1"/>
    <col min="4609" max="4609" width="3.5703125" style="52" customWidth="1"/>
    <col min="4610" max="4610" width="9.5703125" style="52" bestFit="1" customWidth="1"/>
    <col min="4611" max="4611" width="8" style="52" bestFit="1" customWidth="1"/>
    <col min="4612" max="4612" width="9.42578125" style="52" bestFit="1" customWidth="1"/>
    <col min="4613" max="4613" width="11.28515625" style="52" bestFit="1" customWidth="1"/>
    <col min="4614" max="4614" width="11.140625" style="52" bestFit="1" customWidth="1"/>
    <col min="4615" max="4615" width="16.140625" style="52" bestFit="1" customWidth="1"/>
    <col min="4616" max="4616" width="12.7109375" style="52" bestFit="1" customWidth="1"/>
    <col min="4617" max="4617" width="10.85546875" style="52" bestFit="1" customWidth="1"/>
    <col min="4618" max="4618" width="11.140625" style="52" bestFit="1" customWidth="1"/>
    <col min="4619" max="4621" width="13.5703125" style="52" bestFit="1" customWidth="1"/>
    <col min="4622" max="4622" width="11.5703125" style="52" bestFit="1" customWidth="1"/>
    <col min="4623" max="4623" width="15.7109375" style="52" bestFit="1" customWidth="1"/>
    <col min="4624" max="4624" width="2" style="52" customWidth="1"/>
    <col min="4625" max="4625" width="9.140625" style="52"/>
    <col min="4626" max="4626" width="11.5703125" style="52" bestFit="1" customWidth="1"/>
    <col min="4627" max="4633" width="9.140625" style="52"/>
    <col min="4634" max="4634" width="11" style="52" bestFit="1" customWidth="1"/>
    <col min="4635" max="4862" width="9.140625" style="52"/>
    <col min="4863" max="4863" width="51" style="52" customWidth="1"/>
    <col min="4864" max="4864" width="4.5703125" style="52" customWidth="1"/>
    <col min="4865" max="4865" width="3.5703125" style="52" customWidth="1"/>
    <col min="4866" max="4866" width="9.5703125" style="52" bestFit="1" customWidth="1"/>
    <col min="4867" max="4867" width="8" style="52" bestFit="1" customWidth="1"/>
    <col min="4868" max="4868" width="9.42578125" style="52" bestFit="1" customWidth="1"/>
    <col min="4869" max="4869" width="11.28515625" style="52" bestFit="1" customWidth="1"/>
    <col min="4870" max="4870" width="11.140625" style="52" bestFit="1" customWidth="1"/>
    <col min="4871" max="4871" width="16.140625" style="52" bestFit="1" customWidth="1"/>
    <col min="4872" max="4872" width="12.7109375" style="52" bestFit="1" customWidth="1"/>
    <col min="4873" max="4873" width="10.85546875" style="52" bestFit="1" customWidth="1"/>
    <col min="4874" max="4874" width="11.140625" style="52" bestFit="1" customWidth="1"/>
    <col min="4875" max="4877" width="13.5703125" style="52" bestFit="1" customWidth="1"/>
    <col min="4878" max="4878" width="11.5703125" style="52" bestFit="1" customWidth="1"/>
    <col min="4879" max="4879" width="15.7109375" style="52" bestFit="1" customWidth="1"/>
    <col min="4880" max="4880" width="2" style="52" customWidth="1"/>
    <col min="4881" max="4881" width="9.140625" style="52"/>
    <col min="4882" max="4882" width="11.5703125" style="52" bestFit="1" customWidth="1"/>
    <col min="4883" max="4889" width="9.140625" style="52"/>
    <col min="4890" max="4890" width="11" style="52" bestFit="1" customWidth="1"/>
    <col min="4891" max="5118" width="9.140625" style="52"/>
    <col min="5119" max="5119" width="51" style="52" customWidth="1"/>
    <col min="5120" max="5120" width="4.5703125" style="52" customWidth="1"/>
    <col min="5121" max="5121" width="3.5703125" style="52" customWidth="1"/>
    <col min="5122" max="5122" width="9.5703125" style="52" bestFit="1" customWidth="1"/>
    <col min="5123" max="5123" width="8" style="52" bestFit="1" customWidth="1"/>
    <col min="5124" max="5124" width="9.42578125" style="52" bestFit="1" customWidth="1"/>
    <col min="5125" max="5125" width="11.28515625" style="52" bestFit="1" customWidth="1"/>
    <col min="5126" max="5126" width="11.140625" style="52" bestFit="1" customWidth="1"/>
    <col min="5127" max="5127" width="16.140625" style="52" bestFit="1" customWidth="1"/>
    <col min="5128" max="5128" width="12.7109375" style="52" bestFit="1" customWidth="1"/>
    <col min="5129" max="5129" width="10.85546875" style="52" bestFit="1" customWidth="1"/>
    <col min="5130" max="5130" width="11.140625" style="52" bestFit="1" customWidth="1"/>
    <col min="5131" max="5133" width="13.5703125" style="52" bestFit="1" customWidth="1"/>
    <col min="5134" max="5134" width="11.5703125" style="52" bestFit="1" customWidth="1"/>
    <col min="5135" max="5135" width="15.7109375" style="52" bestFit="1" customWidth="1"/>
    <col min="5136" max="5136" width="2" style="52" customWidth="1"/>
    <col min="5137" max="5137" width="9.140625" style="52"/>
    <col min="5138" max="5138" width="11.5703125" style="52" bestFit="1" customWidth="1"/>
    <col min="5139" max="5145" width="9.140625" style="52"/>
    <col min="5146" max="5146" width="11" style="52" bestFit="1" customWidth="1"/>
    <col min="5147" max="5374" width="9.140625" style="52"/>
    <col min="5375" max="5375" width="51" style="52" customWidth="1"/>
    <col min="5376" max="5376" width="4.5703125" style="52" customWidth="1"/>
    <col min="5377" max="5377" width="3.5703125" style="52" customWidth="1"/>
    <col min="5378" max="5378" width="9.5703125" style="52" bestFit="1" customWidth="1"/>
    <col min="5379" max="5379" width="8" style="52" bestFit="1" customWidth="1"/>
    <col min="5380" max="5380" width="9.42578125" style="52" bestFit="1" customWidth="1"/>
    <col min="5381" max="5381" width="11.28515625" style="52" bestFit="1" customWidth="1"/>
    <col min="5382" max="5382" width="11.140625" style="52" bestFit="1" customWidth="1"/>
    <col min="5383" max="5383" width="16.140625" style="52" bestFit="1" customWidth="1"/>
    <col min="5384" max="5384" width="12.7109375" style="52" bestFit="1" customWidth="1"/>
    <col min="5385" max="5385" width="10.85546875" style="52" bestFit="1" customWidth="1"/>
    <col min="5386" max="5386" width="11.140625" style="52" bestFit="1" customWidth="1"/>
    <col min="5387" max="5389" width="13.5703125" style="52" bestFit="1" customWidth="1"/>
    <col min="5390" max="5390" width="11.5703125" style="52" bestFit="1" customWidth="1"/>
    <col min="5391" max="5391" width="15.7109375" style="52" bestFit="1" customWidth="1"/>
    <col min="5392" max="5392" width="2" style="52" customWidth="1"/>
    <col min="5393" max="5393" width="9.140625" style="52"/>
    <col min="5394" max="5394" width="11.5703125" style="52" bestFit="1" customWidth="1"/>
    <col min="5395" max="5401" width="9.140625" style="52"/>
    <col min="5402" max="5402" width="11" style="52" bestFit="1" customWidth="1"/>
    <col min="5403" max="5630" width="9.140625" style="52"/>
    <col min="5631" max="5631" width="51" style="52" customWidth="1"/>
    <col min="5632" max="5632" width="4.5703125" style="52" customWidth="1"/>
    <col min="5633" max="5633" width="3.5703125" style="52" customWidth="1"/>
    <col min="5634" max="5634" width="9.5703125" style="52" bestFit="1" customWidth="1"/>
    <col min="5635" max="5635" width="8" style="52" bestFit="1" customWidth="1"/>
    <col min="5636" max="5636" width="9.42578125" style="52" bestFit="1" customWidth="1"/>
    <col min="5637" max="5637" width="11.28515625" style="52" bestFit="1" customWidth="1"/>
    <col min="5638" max="5638" width="11.140625" style="52" bestFit="1" customWidth="1"/>
    <col min="5639" max="5639" width="16.140625" style="52" bestFit="1" customWidth="1"/>
    <col min="5640" max="5640" width="12.7109375" style="52" bestFit="1" customWidth="1"/>
    <col min="5641" max="5641" width="10.85546875" style="52" bestFit="1" customWidth="1"/>
    <col min="5642" max="5642" width="11.140625" style="52" bestFit="1" customWidth="1"/>
    <col min="5643" max="5645" width="13.5703125" style="52" bestFit="1" customWidth="1"/>
    <col min="5646" max="5646" width="11.5703125" style="52" bestFit="1" customWidth="1"/>
    <col min="5647" max="5647" width="15.7109375" style="52" bestFit="1" customWidth="1"/>
    <col min="5648" max="5648" width="2" style="52" customWidth="1"/>
    <col min="5649" max="5649" width="9.140625" style="52"/>
    <col min="5650" max="5650" width="11.5703125" style="52" bestFit="1" customWidth="1"/>
    <col min="5651" max="5657" width="9.140625" style="52"/>
    <col min="5658" max="5658" width="11" style="52" bestFit="1" customWidth="1"/>
    <col min="5659" max="5886" width="9.140625" style="52"/>
    <col min="5887" max="5887" width="51" style="52" customWidth="1"/>
    <col min="5888" max="5888" width="4.5703125" style="52" customWidth="1"/>
    <col min="5889" max="5889" width="3.5703125" style="52" customWidth="1"/>
    <col min="5890" max="5890" width="9.5703125" style="52" bestFit="1" customWidth="1"/>
    <col min="5891" max="5891" width="8" style="52" bestFit="1" customWidth="1"/>
    <col min="5892" max="5892" width="9.42578125" style="52" bestFit="1" customWidth="1"/>
    <col min="5893" max="5893" width="11.28515625" style="52" bestFit="1" customWidth="1"/>
    <col min="5894" max="5894" width="11.140625" style="52" bestFit="1" customWidth="1"/>
    <col min="5895" max="5895" width="16.140625" style="52" bestFit="1" customWidth="1"/>
    <col min="5896" max="5896" width="12.7109375" style="52" bestFit="1" customWidth="1"/>
    <col min="5897" max="5897" width="10.85546875" style="52" bestFit="1" customWidth="1"/>
    <col min="5898" max="5898" width="11.140625" style="52" bestFit="1" customWidth="1"/>
    <col min="5899" max="5901" width="13.5703125" style="52" bestFit="1" customWidth="1"/>
    <col min="5902" max="5902" width="11.5703125" style="52" bestFit="1" customWidth="1"/>
    <col min="5903" max="5903" width="15.7109375" style="52" bestFit="1" customWidth="1"/>
    <col min="5904" max="5904" width="2" style="52" customWidth="1"/>
    <col min="5905" max="5905" width="9.140625" style="52"/>
    <col min="5906" max="5906" width="11.5703125" style="52" bestFit="1" customWidth="1"/>
    <col min="5907" max="5913" width="9.140625" style="52"/>
    <col min="5914" max="5914" width="11" style="52" bestFit="1" customWidth="1"/>
    <col min="5915" max="6142" width="9.140625" style="52"/>
    <col min="6143" max="6143" width="51" style="52" customWidth="1"/>
    <col min="6144" max="6144" width="4.5703125" style="52" customWidth="1"/>
    <col min="6145" max="6145" width="3.5703125" style="52" customWidth="1"/>
    <col min="6146" max="6146" width="9.5703125" style="52" bestFit="1" customWidth="1"/>
    <col min="6147" max="6147" width="8" style="52" bestFit="1" customWidth="1"/>
    <col min="6148" max="6148" width="9.42578125" style="52" bestFit="1" customWidth="1"/>
    <col min="6149" max="6149" width="11.28515625" style="52" bestFit="1" customWidth="1"/>
    <col min="6150" max="6150" width="11.140625" style="52" bestFit="1" customWidth="1"/>
    <col min="6151" max="6151" width="16.140625" style="52" bestFit="1" customWidth="1"/>
    <col min="6152" max="6152" width="12.7109375" style="52" bestFit="1" customWidth="1"/>
    <col min="6153" max="6153" width="10.85546875" style="52" bestFit="1" customWidth="1"/>
    <col min="6154" max="6154" width="11.140625" style="52" bestFit="1" customWidth="1"/>
    <col min="6155" max="6157" width="13.5703125" style="52" bestFit="1" customWidth="1"/>
    <col min="6158" max="6158" width="11.5703125" style="52" bestFit="1" customWidth="1"/>
    <col min="6159" max="6159" width="15.7109375" style="52" bestFit="1" customWidth="1"/>
    <col min="6160" max="6160" width="2" style="52" customWidth="1"/>
    <col min="6161" max="6161" width="9.140625" style="52"/>
    <col min="6162" max="6162" width="11.5703125" style="52" bestFit="1" customWidth="1"/>
    <col min="6163" max="6169" width="9.140625" style="52"/>
    <col min="6170" max="6170" width="11" style="52" bestFit="1" customWidth="1"/>
    <col min="6171" max="6398" width="9.140625" style="52"/>
    <col min="6399" max="6399" width="51" style="52" customWidth="1"/>
    <col min="6400" max="6400" width="4.5703125" style="52" customWidth="1"/>
    <col min="6401" max="6401" width="3.5703125" style="52" customWidth="1"/>
    <col min="6402" max="6402" width="9.5703125" style="52" bestFit="1" customWidth="1"/>
    <col min="6403" max="6403" width="8" style="52" bestFit="1" customWidth="1"/>
    <col min="6404" max="6404" width="9.42578125" style="52" bestFit="1" customWidth="1"/>
    <col min="6405" max="6405" width="11.28515625" style="52" bestFit="1" customWidth="1"/>
    <col min="6406" max="6406" width="11.140625" style="52" bestFit="1" customWidth="1"/>
    <col min="6407" max="6407" width="16.140625" style="52" bestFit="1" customWidth="1"/>
    <col min="6408" max="6408" width="12.7109375" style="52" bestFit="1" customWidth="1"/>
    <col min="6409" max="6409" width="10.85546875" style="52" bestFit="1" customWidth="1"/>
    <col min="6410" max="6410" width="11.140625" style="52" bestFit="1" customWidth="1"/>
    <col min="6411" max="6413" width="13.5703125" style="52" bestFit="1" customWidth="1"/>
    <col min="6414" max="6414" width="11.5703125" style="52" bestFit="1" customWidth="1"/>
    <col min="6415" max="6415" width="15.7109375" style="52" bestFit="1" customWidth="1"/>
    <col min="6416" max="6416" width="2" style="52" customWidth="1"/>
    <col min="6417" max="6417" width="9.140625" style="52"/>
    <col min="6418" max="6418" width="11.5703125" style="52" bestFit="1" customWidth="1"/>
    <col min="6419" max="6425" width="9.140625" style="52"/>
    <col min="6426" max="6426" width="11" style="52" bestFit="1" customWidth="1"/>
    <col min="6427" max="6654" width="9.140625" style="52"/>
    <col min="6655" max="6655" width="51" style="52" customWidth="1"/>
    <col min="6656" max="6656" width="4.5703125" style="52" customWidth="1"/>
    <col min="6657" max="6657" width="3.5703125" style="52" customWidth="1"/>
    <col min="6658" max="6658" width="9.5703125" style="52" bestFit="1" customWidth="1"/>
    <col min="6659" max="6659" width="8" style="52" bestFit="1" customWidth="1"/>
    <col min="6660" max="6660" width="9.42578125" style="52" bestFit="1" customWidth="1"/>
    <col min="6661" max="6661" width="11.28515625" style="52" bestFit="1" customWidth="1"/>
    <col min="6662" max="6662" width="11.140625" style="52" bestFit="1" customWidth="1"/>
    <col min="6663" max="6663" width="16.140625" style="52" bestFit="1" customWidth="1"/>
    <col min="6664" max="6664" width="12.7109375" style="52" bestFit="1" customWidth="1"/>
    <col min="6665" max="6665" width="10.85546875" style="52" bestFit="1" customWidth="1"/>
    <col min="6666" max="6666" width="11.140625" style="52" bestFit="1" customWidth="1"/>
    <col min="6667" max="6669" width="13.5703125" style="52" bestFit="1" customWidth="1"/>
    <col min="6670" max="6670" width="11.5703125" style="52" bestFit="1" customWidth="1"/>
    <col min="6671" max="6671" width="15.7109375" style="52" bestFit="1" customWidth="1"/>
    <col min="6672" max="6672" width="2" style="52" customWidth="1"/>
    <col min="6673" max="6673" width="9.140625" style="52"/>
    <col min="6674" max="6674" width="11.5703125" style="52" bestFit="1" customWidth="1"/>
    <col min="6675" max="6681" width="9.140625" style="52"/>
    <col min="6682" max="6682" width="11" style="52" bestFit="1" customWidth="1"/>
    <col min="6683" max="6910" width="9.140625" style="52"/>
    <col min="6911" max="6911" width="51" style="52" customWidth="1"/>
    <col min="6912" max="6912" width="4.5703125" style="52" customWidth="1"/>
    <col min="6913" max="6913" width="3.5703125" style="52" customWidth="1"/>
    <col min="6914" max="6914" width="9.5703125" style="52" bestFit="1" customWidth="1"/>
    <col min="6915" max="6915" width="8" style="52" bestFit="1" customWidth="1"/>
    <col min="6916" max="6916" width="9.42578125" style="52" bestFit="1" customWidth="1"/>
    <col min="6917" max="6917" width="11.28515625" style="52" bestFit="1" customWidth="1"/>
    <col min="6918" max="6918" width="11.140625" style="52" bestFit="1" customWidth="1"/>
    <col min="6919" max="6919" width="16.140625" style="52" bestFit="1" customWidth="1"/>
    <col min="6920" max="6920" width="12.7109375" style="52" bestFit="1" customWidth="1"/>
    <col min="6921" max="6921" width="10.85546875" style="52" bestFit="1" customWidth="1"/>
    <col min="6922" max="6922" width="11.140625" style="52" bestFit="1" customWidth="1"/>
    <col min="6923" max="6925" width="13.5703125" style="52" bestFit="1" customWidth="1"/>
    <col min="6926" max="6926" width="11.5703125" style="52" bestFit="1" customWidth="1"/>
    <col min="6927" max="6927" width="15.7109375" style="52" bestFit="1" customWidth="1"/>
    <col min="6928" max="6928" width="2" style="52" customWidth="1"/>
    <col min="6929" max="6929" width="9.140625" style="52"/>
    <col min="6930" max="6930" width="11.5703125" style="52" bestFit="1" customWidth="1"/>
    <col min="6931" max="6937" width="9.140625" style="52"/>
    <col min="6938" max="6938" width="11" style="52" bestFit="1" customWidth="1"/>
    <col min="6939" max="7166" width="9.140625" style="52"/>
    <col min="7167" max="7167" width="51" style="52" customWidth="1"/>
    <col min="7168" max="7168" width="4.5703125" style="52" customWidth="1"/>
    <col min="7169" max="7169" width="3.5703125" style="52" customWidth="1"/>
    <col min="7170" max="7170" width="9.5703125" style="52" bestFit="1" customWidth="1"/>
    <col min="7171" max="7171" width="8" style="52" bestFit="1" customWidth="1"/>
    <col min="7172" max="7172" width="9.42578125" style="52" bestFit="1" customWidth="1"/>
    <col min="7173" max="7173" width="11.28515625" style="52" bestFit="1" customWidth="1"/>
    <col min="7174" max="7174" width="11.140625" style="52" bestFit="1" customWidth="1"/>
    <col min="7175" max="7175" width="16.140625" style="52" bestFit="1" customWidth="1"/>
    <col min="7176" max="7176" width="12.7109375" style="52" bestFit="1" customWidth="1"/>
    <col min="7177" max="7177" width="10.85546875" style="52" bestFit="1" customWidth="1"/>
    <col min="7178" max="7178" width="11.140625" style="52" bestFit="1" customWidth="1"/>
    <col min="7179" max="7181" width="13.5703125" style="52" bestFit="1" customWidth="1"/>
    <col min="7182" max="7182" width="11.5703125" style="52" bestFit="1" customWidth="1"/>
    <col min="7183" max="7183" width="15.7109375" style="52" bestFit="1" customWidth="1"/>
    <col min="7184" max="7184" width="2" style="52" customWidth="1"/>
    <col min="7185" max="7185" width="9.140625" style="52"/>
    <col min="7186" max="7186" width="11.5703125" style="52" bestFit="1" customWidth="1"/>
    <col min="7187" max="7193" width="9.140625" style="52"/>
    <col min="7194" max="7194" width="11" style="52" bestFit="1" customWidth="1"/>
    <col min="7195" max="7422" width="9.140625" style="52"/>
    <col min="7423" max="7423" width="51" style="52" customWidth="1"/>
    <col min="7424" max="7424" width="4.5703125" style="52" customWidth="1"/>
    <col min="7425" max="7425" width="3.5703125" style="52" customWidth="1"/>
    <col min="7426" max="7426" width="9.5703125" style="52" bestFit="1" customWidth="1"/>
    <col min="7427" max="7427" width="8" style="52" bestFit="1" customWidth="1"/>
    <col min="7428" max="7428" width="9.42578125" style="52" bestFit="1" customWidth="1"/>
    <col min="7429" max="7429" width="11.28515625" style="52" bestFit="1" customWidth="1"/>
    <col min="7430" max="7430" width="11.140625" style="52" bestFit="1" customWidth="1"/>
    <col min="7431" max="7431" width="16.140625" style="52" bestFit="1" customWidth="1"/>
    <col min="7432" max="7432" width="12.7109375" style="52" bestFit="1" customWidth="1"/>
    <col min="7433" max="7433" width="10.85546875" style="52" bestFit="1" customWidth="1"/>
    <col min="7434" max="7434" width="11.140625" style="52" bestFit="1" customWidth="1"/>
    <col min="7435" max="7437" width="13.5703125" style="52" bestFit="1" customWidth="1"/>
    <col min="7438" max="7438" width="11.5703125" style="52" bestFit="1" customWidth="1"/>
    <col min="7439" max="7439" width="15.7109375" style="52" bestFit="1" customWidth="1"/>
    <col min="7440" max="7440" width="2" style="52" customWidth="1"/>
    <col min="7441" max="7441" width="9.140625" style="52"/>
    <col min="7442" max="7442" width="11.5703125" style="52" bestFit="1" customWidth="1"/>
    <col min="7443" max="7449" width="9.140625" style="52"/>
    <col min="7450" max="7450" width="11" style="52" bestFit="1" customWidth="1"/>
    <col min="7451" max="7678" width="9.140625" style="52"/>
    <col min="7679" max="7679" width="51" style="52" customWidth="1"/>
    <col min="7680" max="7680" width="4.5703125" style="52" customWidth="1"/>
    <col min="7681" max="7681" width="3.5703125" style="52" customWidth="1"/>
    <col min="7682" max="7682" width="9.5703125" style="52" bestFit="1" customWidth="1"/>
    <col min="7683" max="7683" width="8" style="52" bestFit="1" customWidth="1"/>
    <col min="7684" max="7684" width="9.42578125" style="52" bestFit="1" customWidth="1"/>
    <col min="7685" max="7685" width="11.28515625" style="52" bestFit="1" customWidth="1"/>
    <col min="7686" max="7686" width="11.140625" style="52" bestFit="1" customWidth="1"/>
    <col min="7687" max="7687" width="16.140625" style="52" bestFit="1" customWidth="1"/>
    <col min="7688" max="7688" width="12.7109375" style="52" bestFit="1" customWidth="1"/>
    <col min="7689" max="7689" width="10.85546875" style="52" bestFit="1" customWidth="1"/>
    <col min="7690" max="7690" width="11.140625" style="52" bestFit="1" customWidth="1"/>
    <col min="7691" max="7693" width="13.5703125" style="52" bestFit="1" customWidth="1"/>
    <col min="7694" max="7694" width="11.5703125" style="52" bestFit="1" customWidth="1"/>
    <col min="7695" max="7695" width="15.7109375" style="52" bestFit="1" customWidth="1"/>
    <col min="7696" max="7696" width="2" style="52" customWidth="1"/>
    <col min="7697" max="7697" width="9.140625" style="52"/>
    <col min="7698" max="7698" width="11.5703125" style="52" bestFit="1" customWidth="1"/>
    <col min="7699" max="7705" width="9.140625" style="52"/>
    <col min="7706" max="7706" width="11" style="52" bestFit="1" customWidth="1"/>
    <col min="7707" max="7934" width="9.140625" style="52"/>
    <col min="7935" max="7935" width="51" style="52" customWidth="1"/>
    <col min="7936" max="7936" width="4.5703125" style="52" customWidth="1"/>
    <col min="7937" max="7937" width="3.5703125" style="52" customWidth="1"/>
    <col min="7938" max="7938" width="9.5703125" style="52" bestFit="1" customWidth="1"/>
    <col min="7939" max="7939" width="8" style="52" bestFit="1" customWidth="1"/>
    <col min="7940" max="7940" width="9.42578125" style="52" bestFit="1" customWidth="1"/>
    <col min="7941" max="7941" width="11.28515625" style="52" bestFit="1" customWidth="1"/>
    <col min="7942" max="7942" width="11.140625" style="52" bestFit="1" customWidth="1"/>
    <col min="7943" max="7943" width="16.140625" style="52" bestFit="1" customWidth="1"/>
    <col min="7944" max="7944" width="12.7109375" style="52" bestFit="1" customWidth="1"/>
    <col min="7945" max="7945" width="10.85546875" style="52" bestFit="1" customWidth="1"/>
    <col min="7946" max="7946" width="11.140625" style="52" bestFit="1" customWidth="1"/>
    <col min="7947" max="7949" width="13.5703125" style="52" bestFit="1" customWidth="1"/>
    <col min="7950" max="7950" width="11.5703125" style="52" bestFit="1" customWidth="1"/>
    <col min="7951" max="7951" width="15.7109375" style="52" bestFit="1" customWidth="1"/>
    <col min="7952" max="7952" width="2" style="52" customWidth="1"/>
    <col min="7953" max="7953" width="9.140625" style="52"/>
    <col min="7954" max="7954" width="11.5703125" style="52" bestFit="1" customWidth="1"/>
    <col min="7955" max="7961" width="9.140625" style="52"/>
    <col min="7962" max="7962" width="11" style="52" bestFit="1" customWidth="1"/>
    <col min="7963" max="8190" width="9.140625" style="52"/>
    <col min="8191" max="8191" width="51" style="52" customWidth="1"/>
    <col min="8192" max="8192" width="4.5703125" style="52" customWidth="1"/>
    <col min="8193" max="8193" width="3.5703125" style="52" customWidth="1"/>
    <col min="8194" max="8194" width="9.5703125" style="52" bestFit="1" customWidth="1"/>
    <col min="8195" max="8195" width="8" style="52" bestFit="1" customWidth="1"/>
    <col min="8196" max="8196" width="9.42578125" style="52" bestFit="1" customWidth="1"/>
    <col min="8197" max="8197" width="11.28515625" style="52" bestFit="1" customWidth="1"/>
    <col min="8198" max="8198" width="11.140625" style="52" bestFit="1" customWidth="1"/>
    <col min="8199" max="8199" width="16.140625" style="52" bestFit="1" customWidth="1"/>
    <col min="8200" max="8200" width="12.7109375" style="52" bestFit="1" customWidth="1"/>
    <col min="8201" max="8201" width="10.85546875" style="52" bestFit="1" customWidth="1"/>
    <col min="8202" max="8202" width="11.140625" style="52" bestFit="1" customWidth="1"/>
    <col min="8203" max="8205" width="13.5703125" style="52" bestFit="1" customWidth="1"/>
    <col min="8206" max="8206" width="11.5703125" style="52" bestFit="1" customWidth="1"/>
    <col min="8207" max="8207" width="15.7109375" style="52" bestFit="1" customWidth="1"/>
    <col min="8208" max="8208" width="2" style="52" customWidth="1"/>
    <col min="8209" max="8209" width="9.140625" style="52"/>
    <col min="8210" max="8210" width="11.5703125" style="52" bestFit="1" customWidth="1"/>
    <col min="8211" max="8217" width="9.140625" style="52"/>
    <col min="8218" max="8218" width="11" style="52" bestFit="1" customWidth="1"/>
    <col min="8219" max="8446" width="9.140625" style="52"/>
    <col min="8447" max="8447" width="51" style="52" customWidth="1"/>
    <col min="8448" max="8448" width="4.5703125" style="52" customWidth="1"/>
    <col min="8449" max="8449" width="3.5703125" style="52" customWidth="1"/>
    <col min="8450" max="8450" width="9.5703125" style="52" bestFit="1" customWidth="1"/>
    <col min="8451" max="8451" width="8" style="52" bestFit="1" customWidth="1"/>
    <col min="8452" max="8452" width="9.42578125" style="52" bestFit="1" customWidth="1"/>
    <col min="8453" max="8453" width="11.28515625" style="52" bestFit="1" customWidth="1"/>
    <col min="8454" max="8454" width="11.140625" style="52" bestFit="1" customWidth="1"/>
    <col min="8455" max="8455" width="16.140625" style="52" bestFit="1" customWidth="1"/>
    <col min="8456" max="8456" width="12.7109375" style="52" bestFit="1" customWidth="1"/>
    <col min="8457" max="8457" width="10.85546875" style="52" bestFit="1" customWidth="1"/>
    <col min="8458" max="8458" width="11.140625" style="52" bestFit="1" customWidth="1"/>
    <col min="8459" max="8461" width="13.5703125" style="52" bestFit="1" customWidth="1"/>
    <col min="8462" max="8462" width="11.5703125" style="52" bestFit="1" customWidth="1"/>
    <col min="8463" max="8463" width="15.7109375" style="52" bestFit="1" customWidth="1"/>
    <col min="8464" max="8464" width="2" style="52" customWidth="1"/>
    <col min="8465" max="8465" width="9.140625" style="52"/>
    <col min="8466" max="8466" width="11.5703125" style="52" bestFit="1" customWidth="1"/>
    <col min="8467" max="8473" width="9.140625" style="52"/>
    <col min="8474" max="8474" width="11" style="52" bestFit="1" customWidth="1"/>
    <col min="8475" max="8702" width="9.140625" style="52"/>
    <col min="8703" max="8703" width="51" style="52" customWidth="1"/>
    <col min="8704" max="8704" width="4.5703125" style="52" customWidth="1"/>
    <col min="8705" max="8705" width="3.5703125" style="52" customWidth="1"/>
    <col min="8706" max="8706" width="9.5703125" style="52" bestFit="1" customWidth="1"/>
    <col min="8707" max="8707" width="8" style="52" bestFit="1" customWidth="1"/>
    <col min="8708" max="8708" width="9.42578125" style="52" bestFit="1" customWidth="1"/>
    <col min="8709" max="8709" width="11.28515625" style="52" bestFit="1" customWidth="1"/>
    <col min="8710" max="8710" width="11.140625" style="52" bestFit="1" customWidth="1"/>
    <col min="8711" max="8711" width="16.140625" style="52" bestFit="1" customWidth="1"/>
    <col min="8712" max="8712" width="12.7109375" style="52" bestFit="1" customWidth="1"/>
    <col min="8713" max="8713" width="10.85546875" style="52" bestFit="1" customWidth="1"/>
    <col min="8714" max="8714" width="11.140625" style="52" bestFit="1" customWidth="1"/>
    <col min="8715" max="8717" width="13.5703125" style="52" bestFit="1" customWidth="1"/>
    <col min="8718" max="8718" width="11.5703125" style="52" bestFit="1" customWidth="1"/>
    <col min="8719" max="8719" width="15.7109375" style="52" bestFit="1" customWidth="1"/>
    <col min="8720" max="8720" width="2" style="52" customWidth="1"/>
    <col min="8721" max="8721" width="9.140625" style="52"/>
    <col min="8722" max="8722" width="11.5703125" style="52" bestFit="1" customWidth="1"/>
    <col min="8723" max="8729" width="9.140625" style="52"/>
    <col min="8730" max="8730" width="11" style="52" bestFit="1" customWidth="1"/>
    <col min="8731" max="8958" width="9.140625" style="52"/>
    <col min="8959" max="8959" width="51" style="52" customWidth="1"/>
    <col min="8960" max="8960" width="4.5703125" style="52" customWidth="1"/>
    <col min="8961" max="8961" width="3.5703125" style="52" customWidth="1"/>
    <col min="8962" max="8962" width="9.5703125" style="52" bestFit="1" customWidth="1"/>
    <col min="8963" max="8963" width="8" style="52" bestFit="1" customWidth="1"/>
    <col min="8964" max="8964" width="9.42578125" style="52" bestFit="1" customWidth="1"/>
    <col min="8965" max="8965" width="11.28515625" style="52" bestFit="1" customWidth="1"/>
    <col min="8966" max="8966" width="11.140625" style="52" bestFit="1" customWidth="1"/>
    <col min="8967" max="8967" width="16.140625" style="52" bestFit="1" customWidth="1"/>
    <col min="8968" max="8968" width="12.7109375" style="52" bestFit="1" customWidth="1"/>
    <col min="8969" max="8969" width="10.85546875" style="52" bestFit="1" customWidth="1"/>
    <col min="8970" max="8970" width="11.140625" style="52" bestFit="1" customWidth="1"/>
    <col min="8971" max="8973" width="13.5703125" style="52" bestFit="1" customWidth="1"/>
    <col min="8974" max="8974" width="11.5703125" style="52" bestFit="1" customWidth="1"/>
    <col min="8975" max="8975" width="15.7109375" style="52" bestFit="1" customWidth="1"/>
    <col min="8976" max="8976" width="2" style="52" customWidth="1"/>
    <col min="8977" max="8977" width="9.140625" style="52"/>
    <col min="8978" max="8978" width="11.5703125" style="52" bestFit="1" customWidth="1"/>
    <col min="8979" max="8985" width="9.140625" style="52"/>
    <col min="8986" max="8986" width="11" style="52" bestFit="1" customWidth="1"/>
    <col min="8987" max="9214" width="9.140625" style="52"/>
    <col min="9215" max="9215" width="51" style="52" customWidth="1"/>
    <col min="9216" max="9216" width="4.5703125" style="52" customWidth="1"/>
    <col min="9217" max="9217" width="3.5703125" style="52" customWidth="1"/>
    <col min="9218" max="9218" width="9.5703125" style="52" bestFit="1" customWidth="1"/>
    <col min="9219" max="9219" width="8" style="52" bestFit="1" customWidth="1"/>
    <col min="9220" max="9220" width="9.42578125" style="52" bestFit="1" customWidth="1"/>
    <col min="9221" max="9221" width="11.28515625" style="52" bestFit="1" customWidth="1"/>
    <col min="9222" max="9222" width="11.140625" style="52" bestFit="1" customWidth="1"/>
    <col min="9223" max="9223" width="16.140625" style="52" bestFit="1" customWidth="1"/>
    <col min="9224" max="9224" width="12.7109375" style="52" bestFit="1" customWidth="1"/>
    <col min="9225" max="9225" width="10.85546875" style="52" bestFit="1" customWidth="1"/>
    <col min="9226" max="9226" width="11.140625" style="52" bestFit="1" customWidth="1"/>
    <col min="9227" max="9229" width="13.5703125" style="52" bestFit="1" customWidth="1"/>
    <col min="9230" max="9230" width="11.5703125" style="52" bestFit="1" customWidth="1"/>
    <col min="9231" max="9231" width="15.7109375" style="52" bestFit="1" customWidth="1"/>
    <col min="9232" max="9232" width="2" style="52" customWidth="1"/>
    <col min="9233" max="9233" width="9.140625" style="52"/>
    <col min="9234" max="9234" width="11.5703125" style="52" bestFit="1" customWidth="1"/>
    <col min="9235" max="9241" width="9.140625" style="52"/>
    <col min="9242" max="9242" width="11" style="52" bestFit="1" customWidth="1"/>
    <col min="9243" max="9470" width="9.140625" style="52"/>
    <col min="9471" max="9471" width="51" style="52" customWidth="1"/>
    <col min="9472" max="9472" width="4.5703125" style="52" customWidth="1"/>
    <col min="9473" max="9473" width="3.5703125" style="52" customWidth="1"/>
    <col min="9474" max="9474" width="9.5703125" style="52" bestFit="1" customWidth="1"/>
    <col min="9475" max="9475" width="8" style="52" bestFit="1" customWidth="1"/>
    <col min="9476" max="9476" width="9.42578125" style="52" bestFit="1" customWidth="1"/>
    <col min="9477" max="9477" width="11.28515625" style="52" bestFit="1" customWidth="1"/>
    <col min="9478" max="9478" width="11.140625" style="52" bestFit="1" customWidth="1"/>
    <col min="9479" max="9479" width="16.140625" style="52" bestFit="1" customWidth="1"/>
    <col min="9480" max="9480" width="12.7109375" style="52" bestFit="1" customWidth="1"/>
    <col min="9481" max="9481" width="10.85546875" style="52" bestFit="1" customWidth="1"/>
    <col min="9482" max="9482" width="11.140625" style="52" bestFit="1" customWidth="1"/>
    <col min="9483" max="9485" width="13.5703125" style="52" bestFit="1" customWidth="1"/>
    <col min="9486" max="9486" width="11.5703125" style="52" bestFit="1" customWidth="1"/>
    <col min="9487" max="9487" width="15.7109375" style="52" bestFit="1" customWidth="1"/>
    <col min="9488" max="9488" width="2" style="52" customWidth="1"/>
    <col min="9489" max="9489" width="9.140625" style="52"/>
    <col min="9490" max="9490" width="11.5703125" style="52" bestFit="1" customWidth="1"/>
    <col min="9491" max="9497" width="9.140625" style="52"/>
    <col min="9498" max="9498" width="11" style="52" bestFit="1" customWidth="1"/>
    <col min="9499" max="9726" width="9.140625" style="52"/>
    <col min="9727" max="9727" width="51" style="52" customWidth="1"/>
    <col min="9728" max="9728" width="4.5703125" style="52" customWidth="1"/>
    <col min="9729" max="9729" width="3.5703125" style="52" customWidth="1"/>
    <col min="9730" max="9730" width="9.5703125" style="52" bestFit="1" customWidth="1"/>
    <col min="9731" max="9731" width="8" style="52" bestFit="1" customWidth="1"/>
    <col min="9732" max="9732" width="9.42578125" style="52" bestFit="1" customWidth="1"/>
    <col min="9733" max="9733" width="11.28515625" style="52" bestFit="1" customWidth="1"/>
    <col min="9734" max="9734" width="11.140625" style="52" bestFit="1" customWidth="1"/>
    <col min="9735" max="9735" width="16.140625" style="52" bestFit="1" customWidth="1"/>
    <col min="9736" max="9736" width="12.7109375" style="52" bestFit="1" customWidth="1"/>
    <col min="9737" max="9737" width="10.85546875" style="52" bestFit="1" customWidth="1"/>
    <col min="9738" max="9738" width="11.140625" style="52" bestFit="1" customWidth="1"/>
    <col min="9739" max="9741" width="13.5703125" style="52" bestFit="1" customWidth="1"/>
    <col min="9742" max="9742" width="11.5703125" style="52" bestFit="1" customWidth="1"/>
    <col min="9743" max="9743" width="15.7109375" style="52" bestFit="1" customWidth="1"/>
    <col min="9744" max="9744" width="2" style="52" customWidth="1"/>
    <col min="9745" max="9745" width="9.140625" style="52"/>
    <col min="9746" max="9746" width="11.5703125" style="52" bestFit="1" customWidth="1"/>
    <col min="9747" max="9753" width="9.140625" style="52"/>
    <col min="9754" max="9754" width="11" style="52" bestFit="1" customWidth="1"/>
    <col min="9755" max="9982" width="9.140625" style="52"/>
    <col min="9983" max="9983" width="51" style="52" customWidth="1"/>
    <col min="9984" max="9984" width="4.5703125" style="52" customWidth="1"/>
    <col min="9985" max="9985" width="3.5703125" style="52" customWidth="1"/>
    <col min="9986" max="9986" width="9.5703125" style="52" bestFit="1" customWidth="1"/>
    <col min="9987" max="9987" width="8" style="52" bestFit="1" customWidth="1"/>
    <col min="9988" max="9988" width="9.42578125" style="52" bestFit="1" customWidth="1"/>
    <col min="9989" max="9989" width="11.28515625" style="52" bestFit="1" customWidth="1"/>
    <col min="9990" max="9990" width="11.140625" style="52" bestFit="1" customWidth="1"/>
    <col min="9991" max="9991" width="16.140625" style="52" bestFit="1" customWidth="1"/>
    <col min="9992" max="9992" width="12.7109375" style="52" bestFit="1" customWidth="1"/>
    <col min="9993" max="9993" width="10.85546875" style="52" bestFit="1" customWidth="1"/>
    <col min="9994" max="9994" width="11.140625" style="52" bestFit="1" customWidth="1"/>
    <col min="9995" max="9997" width="13.5703125" style="52" bestFit="1" customWidth="1"/>
    <col min="9998" max="9998" width="11.5703125" style="52" bestFit="1" customWidth="1"/>
    <col min="9999" max="9999" width="15.7109375" style="52" bestFit="1" customWidth="1"/>
    <col min="10000" max="10000" width="2" style="52" customWidth="1"/>
    <col min="10001" max="10001" width="9.140625" style="52"/>
    <col min="10002" max="10002" width="11.5703125" style="52" bestFit="1" customWidth="1"/>
    <col min="10003" max="10009" width="9.140625" style="52"/>
    <col min="10010" max="10010" width="11" style="52" bestFit="1" customWidth="1"/>
    <col min="10011" max="10238" width="9.140625" style="52"/>
    <col min="10239" max="10239" width="51" style="52" customWidth="1"/>
    <col min="10240" max="10240" width="4.5703125" style="52" customWidth="1"/>
    <col min="10241" max="10241" width="3.5703125" style="52" customWidth="1"/>
    <col min="10242" max="10242" width="9.5703125" style="52" bestFit="1" customWidth="1"/>
    <col min="10243" max="10243" width="8" style="52" bestFit="1" customWidth="1"/>
    <col min="10244" max="10244" width="9.42578125" style="52" bestFit="1" customWidth="1"/>
    <col min="10245" max="10245" width="11.28515625" style="52" bestFit="1" customWidth="1"/>
    <col min="10246" max="10246" width="11.140625" style="52" bestFit="1" customWidth="1"/>
    <col min="10247" max="10247" width="16.140625" style="52" bestFit="1" customWidth="1"/>
    <col min="10248" max="10248" width="12.7109375" style="52" bestFit="1" customWidth="1"/>
    <col min="10249" max="10249" width="10.85546875" style="52" bestFit="1" customWidth="1"/>
    <col min="10250" max="10250" width="11.140625" style="52" bestFit="1" customWidth="1"/>
    <col min="10251" max="10253" width="13.5703125" style="52" bestFit="1" customWidth="1"/>
    <col min="10254" max="10254" width="11.5703125" style="52" bestFit="1" customWidth="1"/>
    <col min="10255" max="10255" width="15.7109375" style="52" bestFit="1" customWidth="1"/>
    <col min="10256" max="10256" width="2" style="52" customWidth="1"/>
    <col min="10257" max="10257" width="9.140625" style="52"/>
    <col min="10258" max="10258" width="11.5703125" style="52" bestFit="1" customWidth="1"/>
    <col min="10259" max="10265" width="9.140625" style="52"/>
    <col min="10266" max="10266" width="11" style="52" bestFit="1" customWidth="1"/>
    <col min="10267" max="10494" width="9.140625" style="52"/>
    <col min="10495" max="10495" width="51" style="52" customWidth="1"/>
    <col min="10496" max="10496" width="4.5703125" style="52" customWidth="1"/>
    <col min="10497" max="10497" width="3.5703125" style="52" customWidth="1"/>
    <col min="10498" max="10498" width="9.5703125" style="52" bestFit="1" customWidth="1"/>
    <col min="10499" max="10499" width="8" style="52" bestFit="1" customWidth="1"/>
    <col min="10500" max="10500" width="9.42578125" style="52" bestFit="1" customWidth="1"/>
    <col min="10501" max="10501" width="11.28515625" style="52" bestFit="1" customWidth="1"/>
    <col min="10502" max="10502" width="11.140625" style="52" bestFit="1" customWidth="1"/>
    <col min="10503" max="10503" width="16.140625" style="52" bestFit="1" customWidth="1"/>
    <col min="10504" max="10504" width="12.7109375" style="52" bestFit="1" customWidth="1"/>
    <col min="10505" max="10505" width="10.85546875" style="52" bestFit="1" customWidth="1"/>
    <col min="10506" max="10506" width="11.140625" style="52" bestFit="1" customWidth="1"/>
    <col min="10507" max="10509" width="13.5703125" style="52" bestFit="1" customWidth="1"/>
    <col min="10510" max="10510" width="11.5703125" style="52" bestFit="1" customWidth="1"/>
    <col min="10511" max="10511" width="15.7109375" style="52" bestFit="1" customWidth="1"/>
    <col min="10512" max="10512" width="2" style="52" customWidth="1"/>
    <col min="10513" max="10513" width="9.140625" style="52"/>
    <col min="10514" max="10514" width="11.5703125" style="52" bestFit="1" customWidth="1"/>
    <col min="10515" max="10521" width="9.140625" style="52"/>
    <col min="10522" max="10522" width="11" style="52" bestFit="1" customWidth="1"/>
    <col min="10523" max="10750" width="9.140625" style="52"/>
    <col min="10751" max="10751" width="51" style="52" customWidth="1"/>
    <col min="10752" max="10752" width="4.5703125" style="52" customWidth="1"/>
    <col min="10753" max="10753" width="3.5703125" style="52" customWidth="1"/>
    <col min="10754" max="10754" width="9.5703125" style="52" bestFit="1" customWidth="1"/>
    <col min="10755" max="10755" width="8" style="52" bestFit="1" customWidth="1"/>
    <col min="10756" max="10756" width="9.42578125" style="52" bestFit="1" customWidth="1"/>
    <col min="10757" max="10757" width="11.28515625" style="52" bestFit="1" customWidth="1"/>
    <col min="10758" max="10758" width="11.140625" style="52" bestFit="1" customWidth="1"/>
    <col min="10759" max="10759" width="16.140625" style="52" bestFit="1" customWidth="1"/>
    <col min="10760" max="10760" width="12.7109375" style="52" bestFit="1" customWidth="1"/>
    <col min="10761" max="10761" width="10.85546875" style="52" bestFit="1" customWidth="1"/>
    <col min="10762" max="10762" width="11.140625" style="52" bestFit="1" customWidth="1"/>
    <col min="10763" max="10765" width="13.5703125" style="52" bestFit="1" customWidth="1"/>
    <col min="10766" max="10766" width="11.5703125" style="52" bestFit="1" customWidth="1"/>
    <col min="10767" max="10767" width="15.7109375" style="52" bestFit="1" customWidth="1"/>
    <col min="10768" max="10768" width="2" style="52" customWidth="1"/>
    <col min="10769" max="10769" width="9.140625" style="52"/>
    <col min="10770" max="10770" width="11.5703125" style="52" bestFit="1" customWidth="1"/>
    <col min="10771" max="10777" width="9.140625" style="52"/>
    <col min="10778" max="10778" width="11" style="52" bestFit="1" customWidth="1"/>
    <col min="10779" max="11006" width="9.140625" style="52"/>
    <col min="11007" max="11007" width="51" style="52" customWidth="1"/>
    <col min="11008" max="11008" width="4.5703125" style="52" customWidth="1"/>
    <col min="11009" max="11009" width="3.5703125" style="52" customWidth="1"/>
    <col min="11010" max="11010" width="9.5703125" style="52" bestFit="1" customWidth="1"/>
    <col min="11011" max="11011" width="8" style="52" bestFit="1" customWidth="1"/>
    <col min="11012" max="11012" width="9.42578125" style="52" bestFit="1" customWidth="1"/>
    <col min="11013" max="11013" width="11.28515625" style="52" bestFit="1" customWidth="1"/>
    <col min="11014" max="11014" width="11.140625" style="52" bestFit="1" customWidth="1"/>
    <col min="11015" max="11015" width="16.140625" style="52" bestFit="1" customWidth="1"/>
    <col min="11016" max="11016" width="12.7109375" style="52" bestFit="1" customWidth="1"/>
    <col min="11017" max="11017" width="10.85546875" style="52" bestFit="1" customWidth="1"/>
    <col min="11018" max="11018" width="11.140625" style="52" bestFit="1" customWidth="1"/>
    <col min="11019" max="11021" width="13.5703125" style="52" bestFit="1" customWidth="1"/>
    <col min="11022" max="11022" width="11.5703125" style="52" bestFit="1" customWidth="1"/>
    <col min="11023" max="11023" width="15.7109375" style="52" bestFit="1" customWidth="1"/>
    <col min="11024" max="11024" width="2" style="52" customWidth="1"/>
    <col min="11025" max="11025" width="9.140625" style="52"/>
    <col min="11026" max="11026" width="11.5703125" style="52" bestFit="1" customWidth="1"/>
    <col min="11027" max="11033" width="9.140625" style="52"/>
    <col min="11034" max="11034" width="11" style="52" bestFit="1" customWidth="1"/>
    <col min="11035" max="11262" width="9.140625" style="52"/>
    <col min="11263" max="11263" width="51" style="52" customWidth="1"/>
    <col min="11264" max="11264" width="4.5703125" style="52" customWidth="1"/>
    <col min="11265" max="11265" width="3.5703125" style="52" customWidth="1"/>
    <col min="11266" max="11266" width="9.5703125" style="52" bestFit="1" customWidth="1"/>
    <col min="11267" max="11267" width="8" style="52" bestFit="1" customWidth="1"/>
    <col min="11268" max="11268" width="9.42578125" style="52" bestFit="1" customWidth="1"/>
    <col min="11269" max="11269" width="11.28515625" style="52" bestFit="1" customWidth="1"/>
    <col min="11270" max="11270" width="11.140625" style="52" bestFit="1" customWidth="1"/>
    <col min="11271" max="11271" width="16.140625" style="52" bestFit="1" customWidth="1"/>
    <col min="11272" max="11272" width="12.7109375" style="52" bestFit="1" customWidth="1"/>
    <col min="11273" max="11273" width="10.85546875" style="52" bestFit="1" customWidth="1"/>
    <col min="11274" max="11274" width="11.140625" style="52" bestFit="1" customWidth="1"/>
    <col min="11275" max="11277" width="13.5703125" style="52" bestFit="1" customWidth="1"/>
    <col min="11278" max="11278" width="11.5703125" style="52" bestFit="1" customWidth="1"/>
    <col min="11279" max="11279" width="15.7109375" style="52" bestFit="1" customWidth="1"/>
    <col min="11280" max="11280" width="2" style="52" customWidth="1"/>
    <col min="11281" max="11281" width="9.140625" style="52"/>
    <col min="11282" max="11282" width="11.5703125" style="52" bestFit="1" customWidth="1"/>
    <col min="11283" max="11289" width="9.140625" style="52"/>
    <col min="11290" max="11290" width="11" style="52" bestFit="1" customWidth="1"/>
    <col min="11291" max="11518" width="9.140625" style="52"/>
    <col min="11519" max="11519" width="51" style="52" customWidth="1"/>
    <col min="11520" max="11520" width="4.5703125" style="52" customWidth="1"/>
    <col min="11521" max="11521" width="3.5703125" style="52" customWidth="1"/>
    <col min="11522" max="11522" width="9.5703125" style="52" bestFit="1" customWidth="1"/>
    <col min="11523" max="11523" width="8" style="52" bestFit="1" customWidth="1"/>
    <col min="11524" max="11524" width="9.42578125" style="52" bestFit="1" customWidth="1"/>
    <col min="11525" max="11525" width="11.28515625" style="52" bestFit="1" customWidth="1"/>
    <col min="11526" max="11526" width="11.140625" style="52" bestFit="1" customWidth="1"/>
    <col min="11527" max="11527" width="16.140625" style="52" bestFit="1" customWidth="1"/>
    <col min="11528" max="11528" width="12.7109375" style="52" bestFit="1" customWidth="1"/>
    <col min="11529" max="11529" width="10.85546875" style="52" bestFit="1" customWidth="1"/>
    <col min="11530" max="11530" width="11.140625" style="52" bestFit="1" customWidth="1"/>
    <col min="11531" max="11533" width="13.5703125" style="52" bestFit="1" customWidth="1"/>
    <col min="11534" max="11534" width="11.5703125" style="52" bestFit="1" customWidth="1"/>
    <col min="11535" max="11535" width="15.7109375" style="52" bestFit="1" customWidth="1"/>
    <col min="11536" max="11536" width="2" style="52" customWidth="1"/>
    <col min="11537" max="11537" width="9.140625" style="52"/>
    <col min="11538" max="11538" width="11.5703125" style="52" bestFit="1" customWidth="1"/>
    <col min="11539" max="11545" width="9.140625" style="52"/>
    <col min="11546" max="11546" width="11" style="52" bestFit="1" customWidth="1"/>
    <col min="11547" max="11774" width="9.140625" style="52"/>
    <col min="11775" max="11775" width="51" style="52" customWidth="1"/>
    <col min="11776" max="11776" width="4.5703125" style="52" customWidth="1"/>
    <col min="11777" max="11777" width="3.5703125" style="52" customWidth="1"/>
    <col min="11778" max="11778" width="9.5703125" style="52" bestFit="1" customWidth="1"/>
    <col min="11779" max="11779" width="8" style="52" bestFit="1" customWidth="1"/>
    <col min="11780" max="11780" width="9.42578125" style="52" bestFit="1" customWidth="1"/>
    <col min="11781" max="11781" width="11.28515625" style="52" bestFit="1" customWidth="1"/>
    <col min="11782" max="11782" width="11.140625" style="52" bestFit="1" customWidth="1"/>
    <col min="11783" max="11783" width="16.140625" style="52" bestFit="1" customWidth="1"/>
    <col min="11784" max="11784" width="12.7109375" style="52" bestFit="1" customWidth="1"/>
    <col min="11785" max="11785" width="10.85546875" style="52" bestFit="1" customWidth="1"/>
    <col min="11786" max="11786" width="11.140625" style="52" bestFit="1" customWidth="1"/>
    <col min="11787" max="11789" width="13.5703125" style="52" bestFit="1" customWidth="1"/>
    <col min="11790" max="11790" width="11.5703125" style="52" bestFit="1" customWidth="1"/>
    <col min="11791" max="11791" width="15.7109375" style="52" bestFit="1" customWidth="1"/>
    <col min="11792" max="11792" width="2" style="52" customWidth="1"/>
    <col min="11793" max="11793" width="9.140625" style="52"/>
    <col min="11794" max="11794" width="11.5703125" style="52" bestFit="1" customWidth="1"/>
    <col min="11795" max="11801" width="9.140625" style="52"/>
    <col min="11802" max="11802" width="11" style="52" bestFit="1" customWidth="1"/>
    <col min="11803" max="12030" width="9.140625" style="52"/>
    <col min="12031" max="12031" width="51" style="52" customWidth="1"/>
    <col min="12032" max="12032" width="4.5703125" style="52" customWidth="1"/>
    <col min="12033" max="12033" width="3.5703125" style="52" customWidth="1"/>
    <col min="12034" max="12034" width="9.5703125" style="52" bestFit="1" customWidth="1"/>
    <col min="12035" max="12035" width="8" style="52" bestFit="1" customWidth="1"/>
    <col min="12036" max="12036" width="9.42578125" style="52" bestFit="1" customWidth="1"/>
    <col min="12037" max="12037" width="11.28515625" style="52" bestFit="1" customWidth="1"/>
    <col min="12038" max="12038" width="11.140625" style="52" bestFit="1" customWidth="1"/>
    <col min="12039" max="12039" width="16.140625" style="52" bestFit="1" customWidth="1"/>
    <col min="12040" max="12040" width="12.7109375" style="52" bestFit="1" customWidth="1"/>
    <col min="12041" max="12041" width="10.85546875" style="52" bestFit="1" customWidth="1"/>
    <col min="12042" max="12042" width="11.140625" style="52" bestFit="1" customWidth="1"/>
    <col min="12043" max="12045" width="13.5703125" style="52" bestFit="1" customWidth="1"/>
    <col min="12046" max="12046" width="11.5703125" style="52" bestFit="1" customWidth="1"/>
    <col min="12047" max="12047" width="15.7109375" style="52" bestFit="1" customWidth="1"/>
    <col min="12048" max="12048" width="2" style="52" customWidth="1"/>
    <col min="12049" max="12049" width="9.140625" style="52"/>
    <col min="12050" max="12050" width="11.5703125" style="52" bestFit="1" customWidth="1"/>
    <col min="12051" max="12057" width="9.140625" style="52"/>
    <col min="12058" max="12058" width="11" style="52" bestFit="1" customWidth="1"/>
    <col min="12059" max="12286" width="9.140625" style="52"/>
    <col min="12287" max="12287" width="51" style="52" customWidth="1"/>
    <col min="12288" max="12288" width="4.5703125" style="52" customWidth="1"/>
    <col min="12289" max="12289" width="3.5703125" style="52" customWidth="1"/>
    <col min="12290" max="12290" width="9.5703125" style="52" bestFit="1" customWidth="1"/>
    <col min="12291" max="12291" width="8" style="52" bestFit="1" customWidth="1"/>
    <col min="12292" max="12292" width="9.42578125" style="52" bestFit="1" customWidth="1"/>
    <col min="12293" max="12293" width="11.28515625" style="52" bestFit="1" customWidth="1"/>
    <col min="12294" max="12294" width="11.140625" style="52" bestFit="1" customWidth="1"/>
    <col min="12295" max="12295" width="16.140625" style="52" bestFit="1" customWidth="1"/>
    <col min="12296" max="12296" width="12.7109375" style="52" bestFit="1" customWidth="1"/>
    <col min="12297" max="12297" width="10.85546875" style="52" bestFit="1" customWidth="1"/>
    <col min="12298" max="12298" width="11.140625" style="52" bestFit="1" customWidth="1"/>
    <col min="12299" max="12301" width="13.5703125" style="52" bestFit="1" customWidth="1"/>
    <col min="12302" max="12302" width="11.5703125" style="52" bestFit="1" customWidth="1"/>
    <col min="12303" max="12303" width="15.7109375" style="52" bestFit="1" customWidth="1"/>
    <col min="12304" max="12304" width="2" style="52" customWidth="1"/>
    <col min="12305" max="12305" width="9.140625" style="52"/>
    <col min="12306" max="12306" width="11.5703125" style="52" bestFit="1" customWidth="1"/>
    <col min="12307" max="12313" width="9.140625" style="52"/>
    <col min="12314" max="12314" width="11" style="52" bestFit="1" customWidth="1"/>
    <col min="12315" max="12542" width="9.140625" style="52"/>
    <col min="12543" max="12543" width="51" style="52" customWidth="1"/>
    <col min="12544" max="12544" width="4.5703125" style="52" customWidth="1"/>
    <col min="12545" max="12545" width="3.5703125" style="52" customWidth="1"/>
    <col min="12546" max="12546" width="9.5703125" style="52" bestFit="1" customWidth="1"/>
    <col min="12547" max="12547" width="8" style="52" bestFit="1" customWidth="1"/>
    <col min="12548" max="12548" width="9.42578125" style="52" bestFit="1" customWidth="1"/>
    <col min="12549" max="12549" width="11.28515625" style="52" bestFit="1" customWidth="1"/>
    <col min="12550" max="12550" width="11.140625" style="52" bestFit="1" customWidth="1"/>
    <col min="12551" max="12551" width="16.140625" style="52" bestFit="1" customWidth="1"/>
    <col min="12552" max="12552" width="12.7109375" style="52" bestFit="1" customWidth="1"/>
    <col min="12553" max="12553" width="10.85546875" style="52" bestFit="1" customWidth="1"/>
    <col min="12554" max="12554" width="11.140625" style="52" bestFit="1" customWidth="1"/>
    <col min="12555" max="12557" width="13.5703125" style="52" bestFit="1" customWidth="1"/>
    <col min="12558" max="12558" width="11.5703125" style="52" bestFit="1" customWidth="1"/>
    <col min="12559" max="12559" width="15.7109375" style="52" bestFit="1" customWidth="1"/>
    <col min="12560" max="12560" width="2" style="52" customWidth="1"/>
    <col min="12561" max="12561" width="9.140625" style="52"/>
    <col min="12562" max="12562" width="11.5703125" style="52" bestFit="1" customWidth="1"/>
    <col min="12563" max="12569" width="9.140625" style="52"/>
    <col min="12570" max="12570" width="11" style="52" bestFit="1" customWidth="1"/>
    <col min="12571" max="12798" width="9.140625" style="52"/>
    <col min="12799" max="12799" width="51" style="52" customWidth="1"/>
    <col min="12800" max="12800" width="4.5703125" style="52" customWidth="1"/>
    <col min="12801" max="12801" width="3.5703125" style="52" customWidth="1"/>
    <col min="12802" max="12802" width="9.5703125" style="52" bestFit="1" customWidth="1"/>
    <col min="12803" max="12803" width="8" style="52" bestFit="1" customWidth="1"/>
    <col min="12804" max="12804" width="9.42578125" style="52" bestFit="1" customWidth="1"/>
    <col min="12805" max="12805" width="11.28515625" style="52" bestFit="1" customWidth="1"/>
    <col min="12806" max="12806" width="11.140625" style="52" bestFit="1" customWidth="1"/>
    <col min="12807" max="12807" width="16.140625" style="52" bestFit="1" customWidth="1"/>
    <col min="12808" max="12808" width="12.7109375" style="52" bestFit="1" customWidth="1"/>
    <col min="12809" max="12809" width="10.85546875" style="52" bestFit="1" customWidth="1"/>
    <col min="12810" max="12810" width="11.140625" style="52" bestFit="1" customWidth="1"/>
    <col min="12811" max="12813" width="13.5703125" style="52" bestFit="1" customWidth="1"/>
    <col min="12814" max="12814" width="11.5703125" style="52" bestFit="1" customWidth="1"/>
    <col min="12815" max="12815" width="15.7109375" style="52" bestFit="1" customWidth="1"/>
    <col min="12816" max="12816" width="2" style="52" customWidth="1"/>
    <col min="12817" max="12817" width="9.140625" style="52"/>
    <col min="12818" max="12818" width="11.5703125" style="52" bestFit="1" customWidth="1"/>
    <col min="12819" max="12825" width="9.140625" style="52"/>
    <col min="12826" max="12826" width="11" style="52" bestFit="1" customWidth="1"/>
    <col min="12827" max="13054" width="9.140625" style="52"/>
    <col min="13055" max="13055" width="51" style="52" customWidth="1"/>
    <col min="13056" max="13056" width="4.5703125" style="52" customWidth="1"/>
    <col min="13057" max="13057" width="3.5703125" style="52" customWidth="1"/>
    <col min="13058" max="13058" width="9.5703125" style="52" bestFit="1" customWidth="1"/>
    <col min="13059" max="13059" width="8" style="52" bestFit="1" customWidth="1"/>
    <col min="13060" max="13060" width="9.42578125" style="52" bestFit="1" customWidth="1"/>
    <col min="13061" max="13061" width="11.28515625" style="52" bestFit="1" customWidth="1"/>
    <col min="13062" max="13062" width="11.140625" style="52" bestFit="1" customWidth="1"/>
    <col min="13063" max="13063" width="16.140625" style="52" bestFit="1" customWidth="1"/>
    <col min="13064" max="13064" width="12.7109375" style="52" bestFit="1" customWidth="1"/>
    <col min="13065" max="13065" width="10.85546875" style="52" bestFit="1" customWidth="1"/>
    <col min="13066" max="13066" width="11.140625" style="52" bestFit="1" customWidth="1"/>
    <col min="13067" max="13069" width="13.5703125" style="52" bestFit="1" customWidth="1"/>
    <col min="13070" max="13070" width="11.5703125" style="52" bestFit="1" customWidth="1"/>
    <col min="13071" max="13071" width="15.7109375" style="52" bestFit="1" customWidth="1"/>
    <col min="13072" max="13072" width="2" style="52" customWidth="1"/>
    <col min="13073" max="13073" width="9.140625" style="52"/>
    <col min="13074" max="13074" width="11.5703125" style="52" bestFit="1" customWidth="1"/>
    <col min="13075" max="13081" width="9.140625" style="52"/>
    <col min="13082" max="13082" width="11" style="52" bestFit="1" customWidth="1"/>
    <col min="13083" max="13310" width="9.140625" style="52"/>
    <col min="13311" max="13311" width="51" style="52" customWidth="1"/>
    <col min="13312" max="13312" width="4.5703125" style="52" customWidth="1"/>
    <col min="13313" max="13313" width="3.5703125" style="52" customWidth="1"/>
    <col min="13314" max="13314" width="9.5703125" style="52" bestFit="1" customWidth="1"/>
    <col min="13315" max="13315" width="8" style="52" bestFit="1" customWidth="1"/>
    <col min="13316" max="13316" width="9.42578125" style="52" bestFit="1" customWidth="1"/>
    <col min="13317" max="13317" width="11.28515625" style="52" bestFit="1" customWidth="1"/>
    <col min="13318" max="13318" width="11.140625" style="52" bestFit="1" customWidth="1"/>
    <col min="13319" max="13319" width="16.140625" style="52" bestFit="1" customWidth="1"/>
    <col min="13320" max="13320" width="12.7109375" style="52" bestFit="1" customWidth="1"/>
    <col min="13321" max="13321" width="10.85546875" style="52" bestFit="1" customWidth="1"/>
    <col min="13322" max="13322" width="11.140625" style="52" bestFit="1" customWidth="1"/>
    <col min="13323" max="13325" width="13.5703125" style="52" bestFit="1" customWidth="1"/>
    <col min="13326" max="13326" width="11.5703125" style="52" bestFit="1" customWidth="1"/>
    <col min="13327" max="13327" width="15.7109375" style="52" bestFit="1" customWidth="1"/>
    <col min="13328" max="13328" width="2" style="52" customWidth="1"/>
    <col min="13329" max="13329" width="9.140625" style="52"/>
    <col min="13330" max="13330" width="11.5703125" style="52" bestFit="1" customWidth="1"/>
    <col min="13331" max="13337" width="9.140625" style="52"/>
    <col min="13338" max="13338" width="11" style="52" bestFit="1" customWidth="1"/>
    <col min="13339" max="13566" width="9.140625" style="52"/>
    <col min="13567" max="13567" width="51" style="52" customWidth="1"/>
    <col min="13568" max="13568" width="4.5703125" style="52" customWidth="1"/>
    <col min="13569" max="13569" width="3.5703125" style="52" customWidth="1"/>
    <col min="13570" max="13570" width="9.5703125" style="52" bestFit="1" customWidth="1"/>
    <col min="13571" max="13571" width="8" style="52" bestFit="1" customWidth="1"/>
    <col min="13572" max="13572" width="9.42578125" style="52" bestFit="1" customWidth="1"/>
    <col min="13573" max="13573" width="11.28515625" style="52" bestFit="1" customWidth="1"/>
    <col min="13574" max="13574" width="11.140625" style="52" bestFit="1" customWidth="1"/>
    <col min="13575" max="13575" width="16.140625" style="52" bestFit="1" customWidth="1"/>
    <col min="13576" max="13576" width="12.7109375" style="52" bestFit="1" customWidth="1"/>
    <col min="13577" max="13577" width="10.85546875" style="52" bestFit="1" customWidth="1"/>
    <col min="13578" max="13578" width="11.140625" style="52" bestFit="1" customWidth="1"/>
    <col min="13579" max="13581" width="13.5703125" style="52" bestFit="1" customWidth="1"/>
    <col min="13582" max="13582" width="11.5703125" style="52" bestFit="1" customWidth="1"/>
    <col min="13583" max="13583" width="15.7109375" style="52" bestFit="1" customWidth="1"/>
    <col min="13584" max="13584" width="2" style="52" customWidth="1"/>
    <col min="13585" max="13585" width="9.140625" style="52"/>
    <col min="13586" max="13586" width="11.5703125" style="52" bestFit="1" customWidth="1"/>
    <col min="13587" max="13593" width="9.140625" style="52"/>
    <col min="13594" max="13594" width="11" style="52" bestFit="1" customWidth="1"/>
    <col min="13595" max="13822" width="9.140625" style="52"/>
    <col min="13823" max="13823" width="51" style="52" customWidth="1"/>
    <col min="13824" max="13824" width="4.5703125" style="52" customWidth="1"/>
    <col min="13825" max="13825" width="3.5703125" style="52" customWidth="1"/>
    <col min="13826" max="13826" width="9.5703125" style="52" bestFit="1" customWidth="1"/>
    <col min="13827" max="13827" width="8" style="52" bestFit="1" customWidth="1"/>
    <col min="13828" max="13828" width="9.42578125" style="52" bestFit="1" customWidth="1"/>
    <col min="13829" max="13829" width="11.28515625" style="52" bestFit="1" customWidth="1"/>
    <col min="13830" max="13830" width="11.140625" style="52" bestFit="1" customWidth="1"/>
    <col min="13831" max="13831" width="16.140625" style="52" bestFit="1" customWidth="1"/>
    <col min="13832" max="13832" width="12.7109375" style="52" bestFit="1" customWidth="1"/>
    <col min="13833" max="13833" width="10.85546875" style="52" bestFit="1" customWidth="1"/>
    <col min="13834" max="13834" width="11.140625" style="52" bestFit="1" customWidth="1"/>
    <col min="13835" max="13837" width="13.5703125" style="52" bestFit="1" customWidth="1"/>
    <col min="13838" max="13838" width="11.5703125" style="52" bestFit="1" customWidth="1"/>
    <col min="13839" max="13839" width="15.7109375" style="52" bestFit="1" customWidth="1"/>
    <col min="13840" max="13840" width="2" style="52" customWidth="1"/>
    <col min="13841" max="13841" width="9.140625" style="52"/>
    <col min="13842" max="13842" width="11.5703125" style="52" bestFit="1" customWidth="1"/>
    <col min="13843" max="13849" width="9.140625" style="52"/>
    <col min="13850" max="13850" width="11" style="52" bestFit="1" customWidth="1"/>
    <col min="13851" max="14078" width="9.140625" style="52"/>
    <col min="14079" max="14079" width="51" style="52" customWidth="1"/>
    <col min="14080" max="14080" width="4.5703125" style="52" customWidth="1"/>
    <col min="14081" max="14081" width="3.5703125" style="52" customWidth="1"/>
    <col min="14082" max="14082" width="9.5703125" style="52" bestFit="1" customWidth="1"/>
    <col min="14083" max="14083" width="8" style="52" bestFit="1" customWidth="1"/>
    <col min="14084" max="14084" width="9.42578125" style="52" bestFit="1" customWidth="1"/>
    <col min="14085" max="14085" width="11.28515625" style="52" bestFit="1" customWidth="1"/>
    <col min="14086" max="14086" width="11.140625" style="52" bestFit="1" customWidth="1"/>
    <col min="14087" max="14087" width="16.140625" style="52" bestFit="1" customWidth="1"/>
    <col min="14088" max="14088" width="12.7109375" style="52" bestFit="1" customWidth="1"/>
    <col min="14089" max="14089" width="10.85546875" style="52" bestFit="1" customWidth="1"/>
    <col min="14090" max="14090" width="11.140625" style="52" bestFit="1" customWidth="1"/>
    <col min="14091" max="14093" width="13.5703125" style="52" bestFit="1" customWidth="1"/>
    <col min="14094" max="14094" width="11.5703125" style="52" bestFit="1" customWidth="1"/>
    <col min="14095" max="14095" width="15.7109375" style="52" bestFit="1" customWidth="1"/>
    <col min="14096" max="14096" width="2" style="52" customWidth="1"/>
    <col min="14097" max="14097" width="9.140625" style="52"/>
    <col min="14098" max="14098" width="11.5703125" style="52" bestFit="1" customWidth="1"/>
    <col min="14099" max="14105" width="9.140625" style="52"/>
    <col min="14106" max="14106" width="11" style="52" bestFit="1" customWidth="1"/>
    <col min="14107" max="14334" width="9.140625" style="52"/>
    <col min="14335" max="14335" width="51" style="52" customWidth="1"/>
    <col min="14336" max="14336" width="4.5703125" style="52" customWidth="1"/>
    <col min="14337" max="14337" width="3.5703125" style="52" customWidth="1"/>
    <col min="14338" max="14338" width="9.5703125" style="52" bestFit="1" customWidth="1"/>
    <col min="14339" max="14339" width="8" style="52" bestFit="1" customWidth="1"/>
    <col min="14340" max="14340" width="9.42578125" style="52" bestFit="1" customWidth="1"/>
    <col min="14341" max="14341" width="11.28515625" style="52" bestFit="1" customWidth="1"/>
    <col min="14342" max="14342" width="11.140625" style="52" bestFit="1" customWidth="1"/>
    <col min="14343" max="14343" width="16.140625" style="52" bestFit="1" customWidth="1"/>
    <col min="14344" max="14344" width="12.7109375" style="52" bestFit="1" customWidth="1"/>
    <col min="14345" max="14345" width="10.85546875" style="52" bestFit="1" customWidth="1"/>
    <col min="14346" max="14346" width="11.140625" style="52" bestFit="1" customWidth="1"/>
    <col min="14347" max="14349" width="13.5703125" style="52" bestFit="1" customWidth="1"/>
    <col min="14350" max="14350" width="11.5703125" style="52" bestFit="1" customWidth="1"/>
    <col min="14351" max="14351" width="15.7109375" style="52" bestFit="1" customWidth="1"/>
    <col min="14352" max="14352" width="2" style="52" customWidth="1"/>
    <col min="14353" max="14353" width="9.140625" style="52"/>
    <col min="14354" max="14354" width="11.5703125" style="52" bestFit="1" customWidth="1"/>
    <col min="14355" max="14361" width="9.140625" style="52"/>
    <col min="14362" max="14362" width="11" style="52" bestFit="1" customWidth="1"/>
    <col min="14363" max="14590" width="9.140625" style="52"/>
    <col min="14591" max="14591" width="51" style="52" customWidth="1"/>
    <col min="14592" max="14592" width="4.5703125" style="52" customWidth="1"/>
    <col min="14593" max="14593" width="3.5703125" style="52" customWidth="1"/>
    <col min="14594" max="14594" width="9.5703125" style="52" bestFit="1" customWidth="1"/>
    <col min="14595" max="14595" width="8" style="52" bestFit="1" customWidth="1"/>
    <col min="14596" max="14596" width="9.42578125" style="52" bestFit="1" customWidth="1"/>
    <col min="14597" max="14597" width="11.28515625" style="52" bestFit="1" customWidth="1"/>
    <col min="14598" max="14598" width="11.140625" style="52" bestFit="1" customWidth="1"/>
    <col min="14599" max="14599" width="16.140625" style="52" bestFit="1" customWidth="1"/>
    <col min="14600" max="14600" width="12.7109375" style="52" bestFit="1" customWidth="1"/>
    <col min="14601" max="14601" width="10.85546875" style="52" bestFit="1" customWidth="1"/>
    <col min="14602" max="14602" width="11.140625" style="52" bestFit="1" customWidth="1"/>
    <col min="14603" max="14605" width="13.5703125" style="52" bestFit="1" customWidth="1"/>
    <col min="14606" max="14606" width="11.5703125" style="52" bestFit="1" customWidth="1"/>
    <col min="14607" max="14607" width="15.7109375" style="52" bestFit="1" customWidth="1"/>
    <col min="14608" max="14608" width="2" style="52" customWidth="1"/>
    <col min="14609" max="14609" width="9.140625" style="52"/>
    <col min="14610" max="14610" width="11.5703125" style="52" bestFit="1" customWidth="1"/>
    <col min="14611" max="14617" width="9.140625" style="52"/>
    <col min="14618" max="14618" width="11" style="52" bestFit="1" customWidth="1"/>
    <col min="14619" max="14846" width="9.140625" style="52"/>
    <col min="14847" max="14847" width="51" style="52" customWidth="1"/>
    <col min="14848" max="14848" width="4.5703125" style="52" customWidth="1"/>
    <col min="14849" max="14849" width="3.5703125" style="52" customWidth="1"/>
    <col min="14850" max="14850" width="9.5703125" style="52" bestFit="1" customWidth="1"/>
    <col min="14851" max="14851" width="8" style="52" bestFit="1" customWidth="1"/>
    <col min="14852" max="14852" width="9.42578125" style="52" bestFit="1" customWidth="1"/>
    <col min="14853" max="14853" width="11.28515625" style="52" bestFit="1" customWidth="1"/>
    <col min="14854" max="14854" width="11.140625" style="52" bestFit="1" customWidth="1"/>
    <col min="14855" max="14855" width="16.140625" style="52" bestFit="1" customWidth="1"/>
    <col min="14856" max="14856" width="12.7109375" style="52" bestFit="1" customWidth="1"/>
    <col min="14857" max="14857" width="10.85546875" style="52" bestFit="1" customWidth="1"/>
    <col min="14858" max="14858" width="11.140625" style="52" bestFit="1" customWidth="1"/>
    <col min="14859" max="14861" width="13.5703125" style="52" bestFit="1" customWidth="1"/>
    <col min="14862" max="14862" width="11.5703125" style="52" bestFit="1" customWidth="1"/>
    <col min="14863" max="14863" width="15.7109375" style="52" bestFit="1" customWidth="1"/>
    <col min="14864" max="14864" width="2" style="52" customWidth="1"/>
    <col min="14865" max="14865" width="9.140625" style="52"/>
    <col min="14866" max="14866" width="11.5703125" style="52" bestFit="1" customWidth="1"/>
    <col min="14867" max="14873" width="9.140625" style="52"/>
    <col min="14874" max="14874" width="11" style="52" bestFit="1" customWidth="1"/>
    <col min="14875" max="15102" width="9.140625" style="52"/>
    <col min="15103" max="15103" width="51" style="52" customWidth="1"/>
    <col min="15104" max="15104" width="4.5703125" style="52" customWidth="1"/>
    <col min="15105" max="15105" width="3.5703125" style="52" customWidth="1"/>
    <col min="15106" max="15106" width="9.5703125" style="52" bestFit="1" customWidth="1"/>
    <col min="15107" max="15107" width="8" style="52" bestFit="1" customWidth="1"/>
    <col min="15108" max="15108" width="9.42578125" style="52" bestFit="1" customWidth="1"/>
    <col min="15109" max="15109" width="11.28515625" style="52" bestFit="1" customWidth="1"/>
    <col min="15110" max="15110" width="11.140625" style="52" bestFit="1" customWidth="1"/>
    <col min="15111" max="15111" width="16.140625" style="52" bestFit="1" customWidth="1"/>
    <col min="15112" max="15112" width="12.7109375" style="52" bestFit="1" customWidth="1"/>
    <col min="15113" max="15113" width="10.85546875" style="52" bestFit="1" customWidth="1"/>
    <col min="15114" max="15114" width="11.140625" style="52" bestFit="1" customWidth="1"/>
    <col min="15115" max="15117" width="13.5703125" style="52" bestFit="1" customWidth="1"/>
    <col min="15118" max="15118" width="11.5703125" style="52" bestFit="1" customWidth="1"/>
    <col min="15119" max="15119" width="15.7109375" style="52" bestFit="1" customWidth="1"/>
    <col min="15120" max="15120" width="2" style="52" customWidth="1"/>
    <col min="15121" max="15121" width="9.140625" style="52"/>
    <col min="15122" max="15122" width="11.5703125" style="52" bestFit="1" customWidth="1"/>
    <col min="15123" max="15129" width="9.140625" style="52"/>
    <col min="15130" max="15130" width="11" style="52" bestFit="1" customWidth="1"/>
    <col min="15131" max="15358" width="9.140625" style="52"/>
    <col min="15359" max="15359" width="51" style="52" customWidth="1"/>
    <col min="15360" max="15360" width="4.5703125" style="52" customWidth="1"/>
    <col min="15361" max="15361" width="3.5703125" style="52" customWidth="1"/>
    <col min="15362" max="15362" width="9.5703125" style="52" bestFit="1" customWidth="1"/>
    <col min="15363" max="15363" width="8" style="52" bestFit="1" customWidth="1"/>
    <col min="15364" max="15364" width="9.42578125" style="52" bestFit="1" customWidth="1"/>
    <col min="15365" max="15365" width="11.28515625" style="52" bestFit="1" customWidth="1"/>
    <col min="15366" max="15366" width="11.140625" style="52" bestFit="1" customWidth="1"/>
    <col min="15367" max="15367" width="16.140625" style="52" bestFit="1" customWidth="1"/>
    <col min="15368" max="15368" width="12.7109375" style="52" bestFit="1" customWidth="1"/>
    <col min="15369" max="15369" width="10.85546875" style="52" bestFit="1" customWidth="1"/>
    <col min="15370" max="15370" width="11.140625" style="52" bestFit="1" customWidth="1"/>
    <col min="15371" max="15373" width="13.5703125" style="52" bestFit="1" customWidth="1"/>
    <col min="15374" max="15374" width="11.5703125" style="52" bestFit="1" customWidth="1"/>
    <col min="15375" max="15375" width="15.7109375" style="52" bestFit="1" customWidth="1"/>
    <col min="15376" max="15376" width="2" style="52" customWidth="1"/>
    <col min="15377" max="15377" width="9.140625" style="52"/>
    <col min="15378" max="15378" width="11.5703125" style="52" bestFit="1" customWidth="1"/>
    <col min="15379" max="15385" width="9.140625" style="52"/>
    <col min="15386" max="15386" width="11" style="52" bestFit="1" customWidth="1"/>
    <col min="15387" max="15614" width="9.140625" style="52"/>
    <col min="15615" max="15615" width="51" style="52" customWidth="1"/>
    <col min="15616" max="15616" width="4.5703125" style="52" customWidth="1"/>
    <col min="15617" max="15617" width="3.5703125" style="52" customWidth="1"/>
    <col min="15618" max="15618" width="9.5703125" style="52" bestFit="1" customWidth="1"/>
    <col min="15619" max="15619" width="8" style="52" bestFit="1" customWidth="1"/>
    <col min="15620" max="15620" width="9.42578125" style="52" bestFit="1" customWidth="1"/>
    <col min="15621" max="15621" width="11.28515625" style="52" bestFit="1" customWidth="1"/>
    <col min="15622" max="15622" width="11.140625" style="52" bestFit="1" customWidth="1"/>
    <col min="15623" max="15623" width="16.140625" style="52" bestFit="1" customWidth="1"/>
    <col min="15624" max="15624" width="12.7109375" style="52" bestFit="1" customWidth="1"/>
    <col min="15625" max="15625" width="10.85546875" style="52" bestFit="1" customWidth="1"/>
    <col min="15626" max="15626" width="11.140625" style="52" bestFit="1" customWidth="1"/>
    <col min="15627" max="15629" width="13.5703125" style="52" bestFit="1" customWidth="1"/>
    <col min="15630" max="15630" width="11.5703125" style="52" bestFit="1" customWidth="1"/>
    <col min="15631" max="15631" width="15.7109375" style="52" bestFit="1" customWidth="1"/>
    <col min="15632" max="15632" width="2" style="52" customWidth="1"/>
    <col min="15633" max="15633" width="9.140625" style="52"/>
    <col min="15634" max="15634" width="11.5703125" style="52" bestFit="1" customWidth="1"/>
    <col min="15635" max="15641" width="9.140625" style="52"/>
    <col min="15642" max="15642" width="11" style="52" bestFit="1" customWidth="1"/>
    <col min="15643" max="15870" width="9.140625" style="52"/>
    <col min="15871" max="15871" width="51" style="52" customWidth="1"/>
    <col min="15872" max="15872" width="4.5703125" style="52" customWidth="1"/>
    <col min="15873" max="15873" width="3.5703125" style="52" customWidth="1"/>
    <col min="15874" max="15874" width="9.5703125" style="52" bestFit="1" customWidth="1"/>
    <col min="15875" max="15875" width="8" style="52" bestFit="1" customWidth="1"/>
    <col min="15876" max="15876" width="9.42578125" style="52" bestFit="1" customWidth="1"/>
    <col min="15877" max="15877" width="11.28515625" style="52" bestFit="1" customWidth="1"/>
    <col min="15878" max="15878" width="11.140625" style="52" bestFit="1" customWidth="1"/>
    <col min="15879" max="15879" width="16.140625" style="52" bestFit="1" customWidth="1"/>
    <col min="15880" max="15880" width="12.7109375" style="52" bestFit="1" customWidth="1"/>
    <col min="15881" max="15881" width="10.85546875" style="52" bestFit="1" customWidth="1"/>
    <col min="15882" max="15882" width="11.140625" style="52" bestFit="1" customWidth="1"/>
    <col min="15883" max="15885" width="13.5703125" style="52" bestFit="1" customWidth="1"/>
    <col min="15886" max="15886" width="11.5703125" style="52" bestFit="1" customWidth="1"/>
    <col min="15887" max="15887" width="15.7109375" style="52" bestFit="1" customWidth="1"/>
    <col min="15888" max="15888" width="2" style="52" customWidth="1"/>
    <col min="15889" max="15889" width="9.140625" style="52"/>
    <col min="15890" max="15890" width="11.5703125" style="52" bestFit="1" customWidth="1"/>
    <col min="15891" max="15897" width="9.140625" style="52"/>
    <col min="15898" max="15898" width="11" style="52" bestFit="1" customWidth="1"/>
    <col min="15899" max="16126" width="9.140625" style="52"/>
    <col min="16127" max="16127" width="51" style="52" customWidth="1"/>
    <col min="16128" max="16128" width="4.5703125" style="52" customWidth="1"/>
    <col min="16129" max="16129" width="3.5703125" style="52" customWidth="1"/>
    <col min="16130" max="16130" width="9.5703125" style="52" bestFit="1" customWidth="1"/>
    <col min="16131" max="16131" width="8" style="52" bestFit="1" customWidth="1"/>
    <col min="16132" max="16132" width="9.42578125" style="52" bestFit="1" customWidth="1"/>
    <col min="16133" max="16133" width="11.28515625" style="52" bestFit="1" customWidth="1"/>
    <col min="16134" max="16134" width="11.140625" style="52" bestFit="1" customWidth="1"/>
    <col min="16135" max="16135" width="16.140625" style="52" bestFit="1" customWidth="1"/>
    <col min="16136" max="16136" width="12.7109375" style="52" bestFit="1" customWidth="1"/>
    <col min="16137" max="16137" width="10.85546875" style="52" bestFit="1" customWidth="1"/>
    <col min="16138" max="16138" width="11.140625" style="52" bestFit="1" customWidth="1"/>
    <col min="16139" max="16141" width="13.5703125" style="52" bestFit="1" customWidth="1"/>
    <col min="16142" max="16142" width="11.5703125" style="52" bestFit="1" customWidth="1"/>
    <col min="16143" max="16143" width="15.7109375" style="52" bestFit="1" customWidth="1"/>
    <col min="16144" max="16144" width="2" style="52" customWidth="1"/>
    <col min="16145" max="16145" width="9.140625" style="52"/>
    <col min="16146" max="16146" width="11.5703125" style="52" bestFit="1" customWidth="1"/>
    <col min="16147" max="16153" width="9.140625" style="52"/>
    <col min="16154" max="16154" width="11" style="52" bestFit="1" customWidth="1"/>
    <col min="16155" max="16384" width="9.140625" style="52"/>
  </cols>
  <sheetData>
    <row r="1" spans="2:24">
      <c r="B1" s="136" t="s">
        <v>582</v>
      </c>
      <c r="C1" s="136"/>
      <c r="D1" s="13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</row>
    <row r="2" spans="2:24">
      <c r="B2" s="136" t="s">
        <v>57</v>
      </c>
      <c r="C2" s="136"/>
      <c r="D2" s="136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</row>
    <row r="3" spans="2:24">
      <c r="B3" s="136" t="s">
        <v>18</v>
      </c>
      <c r="C3" s="136"/>
      <c r="D3" s="136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</row>
    <row r="4" spans="2:24">
      <c r="B4" s="136"/>
      <c r="C4" s="136"/>
      <c r="D4" s="136"/>
      <c r="E4" s="57"/>
      <c r="F4" s="57"/>
      <c r="G4" s="57"/>
      <c r="H4" s="57"/>
      <c r="I4" s="57"/>
      <c r="J4" s="57"/>
      <c r="K4" s="57"/>
      <c r="L4" s="144"/>
      <c r="M4" s="57"/>
      <c r="N4" s="57"/>
      <c r="O4" s="57"/>
      <c r="P4" s="57"/>
      <c r="Q4" s="57"/>
    </row>
    <row r="5" spans="2:24" ht="12.75" customHeight="1">
      <c r="B5" s="358"/>
      <c r="C5" s="359"/>
      <c r="D5" s="359"/>
      <c r="E5" s="359"/>
      <c r="F5" s="359"/>
      <c r="G5" s="359"/>
      <c r="H5" s="360" t="s">
        <v>16</v>
      </c>
      <c r="I5" s="361" t="s">
        <v>20</v>
      </c>
      <c r="J5" s="361" t="s">
        <v>10</v>
      </c>
      <c r="K5" s="361" t="s">
        <v>12</v>
      </c>
      <c r="L5" s="362" t="s">
        <v>7</v>
      </c>
      <c r="M5" s="363" t="s">
        <v>128</v>
      </c>
      <c r="N5" s="363"/>
      <c r="O5" s="363"/>
      <c r="P5" s="360" t="s">
        <v>14</v>
      </c>
      <c r="Q5" s="364"/>
    </row>
    <row r="6" spans="2:24" ht="12.75" customHeight="1">
      <c r="B6" s="365"/>
      <c r="C6" s="366"/>
      <c r="D6" s="366"/>
      <c r="E6" s="367" t="s">
        <v>590</v>
      </c>
      <c r="F6" s="368"/>
      <c r="G6" s="368"/>
      <c r="H6" s="369" t="s">
        <v>591</v>
      </c>
      <c r="I6" s="362" t="s">
        <v>21</v>
      </c>
      <c r="J6" s="362" t="s">
        <v>11</v>
      </c>
      <c r="K6" s="362" t="s">
        <v>6</v>
      </c>
      <c r="L6" s="362" t="s">
        <v>6</v>
      </c>
      <c r="M6" s="369" t="s">
        <v>122</v>
      </c>
      <c r="N6" s="369" t="s">
        <v>35</v>
      </c>
      <c r="O6" s="369" t="s">
        <v>78</v>
      </c>
      <c r="P6" s="369" t="s">
        <v>66</v>
      </c>
      <c r="Q6" s="370" t="s">
        <v>588</v>
      </c>
    </row>
    <row r="7" spans="2:24" ht="12.75" customHeight="1" thickBot="1">
      <c r="B7" s="374" t="s">
        <v>26</v>
      </c>
      <c r="C7" s="375"/>
      <c r="D7" s="375"/>
      <c r="E7" s="376" t="s">
        <v>104</v>
      </c>
      <c r="F7" s="376" t="s">
        <v>30</v>
      </c>
      <c r="G7" s="376" t="s">
        <v>15</v>
      </c>
      <c r="H7" s="377" t="s">
        <v>41</v>
      </c>
      <c r="I7" s="377" t="s">
        <v>34</v>
      </c>
      <c r="J7" s="377" t="s">
        <v>40</v>
      </c>
      <c r="K7" s="377" t="s">
        <v>17</v>
      </c>
      <c r="L7" s="377" t="s">
        <v>29</v>
      </c>
      <c r="M7" s="377" t="s">
        <v>43</v>
      </c>
      <c r="N7" s="377" t="s">
        <v>43</v>
      </c>
      <c r="O7" s="377" t="s">
        <v>43</v>
      </c>
      <c r="P7" s="377" t="s">
        <v>23</v>
      </c>
      <c r="Q7" s="378" t="s">
        <v>17</v>
      </c>
    </row>
    <row r="8" spans="2:24" ht="12.75" hidden="1" customHeight="1">
      <c r="B8" s="142"/>
      <c r="Q8" s="148"/>
    </row>
    <row r="9" spans="2:24" ht="12.75" customHeight="1">
      <c r="B9" s="371" t="s">
        <v>27</v>
      </c>
      <c r="C9" s="372"/>
      <c r="D9" s="372"/>
      <c r="E9" s="379"/>
      <c r="F9" s="379"/>
      <c r="G9" s="379"/>
      <c r="H9" s="379"/>
      <c r="I9" s="379"/>
      <c r="J9" s="379"/>
      <c r="K9" s="379"/>
      <c r="L9" s="379"/>
      <c r="M9" s="379"/>
      <c r="N9" s="379"/>
      <c r="O9" s="379"/>
      <c r="P9" s="379"/>
      <c r="Q9" s="373"/>
      <c r="S9" s="198"/>
      <c r="T9" s="198"/>
      <c r="U9" s="198"/>
    </row>
    <row r="10" spans="2:24" ht="12.75" customHeight="1">
      <c r="B10" s="199" t="s">
        <v>80</v>
      </c>
      <c r="C10" s="62"/>
      <c r="D10" s="62"/>
      <c r="E10" s="380">
        <v>1610</v>
      </c>
      <c r="F10" s="380">
        <v>1560</v>
      </c>
      <c r="G10" s="380">
        <v>1690</v>
      </c>
      <c r="H10" s="381">
        <v>8500</v>
      </c>
      <c r="I10" s="382">
        <v>10500</v>
      </c>
      <c r="J10" s="383">
        <v>0.94210783682689059</v>
      </c>
      <c r="K10" s="383">
        <v>3.9849999999999999</v>
      </c>
      <c r="L10" s="384">
        <v>168.33114834833296</v>
      </c>
      <c r="M10" s="385">
        <v>0</v>
      </c>
      <c r="N10" s="385">
        <v>0</v>
      </c>
      <c r="O10" s="386">
        <v>0</v>
      </c>
      <c r="P10" s="387">
        <v>80</v>
      </c>
      <c r="Q10" s="386">
        <v>174.30070400529715</v>
      </c>
      <c r="R10" s="201"/>
      <c r="S10" s="198"/>
      <c r="T10" s="198"/>
      <c r="U10" s="198"/>
      <c r="X10" s="202"/>
    </row>
    <row r="11" spans="2:24" ht="12.75" customHeight="1">
      <c r="B11" s="142" t="s">
        <v>593</v>
      </c>
      <c r="E11" s="380">
        <v>540</v>
      </c>
      <c r="F11" s="380">
        <v>520</v>
      </c>
      <c r="G11" s="380">
        <v>570</v>
      </c>
      <c r="H11" s="381">
        <v>9500</v>
      </c>
      <c r="I11" s="382">
        <v>12500</v>
      </c>
      <c r="J11" s="383">
        <v>2.4201231060606063</v>
      </c>
      <c r="K11" s="383">
        <v>4.36578</v>
      </c>
      <c r="L11" s="384">
        <v>104.12241986483392</v>
      </c>
      <c r="M11" s="385">
        <v>6.5000000000000002E-2</v>
      </c>
      <c r="N11" s="385">
        <v>0.05</v>
      </c>
      <c r="O11" s="386">
        <v>21.269999999999992</v>
      </c>
      <c r="P11" s="387">
        <v>75</v>
      </c>
      <c r="Q11" s="386">
        <v>216.6312619517698</v>
      </c>
      <c r="R11" s="201"/>
      <c r="S11" s="198"/>
      <c r="T11" s="198"/>
      <c r="U11" s="198"/>
    </row>
    <row r="12" spans="2:24" ht="12.75" customHeight="1">
      <c r="B12" s="142" t="s">
        <v>152</v>
      </c>
      <c r="E12" s="380">
        <v>610</v>
      </c>
      <c r="F12" s="380">
        <v>800</v>
      </c>
      <c r="G12" s="380">
        <v>820</v>
      </c>
      <c r="H12" s="381">
        <v>900</v>
      </c>
      <c r="I12" s="382">
        <v>6200</v>
      </c>
      <c r="J12" s="383">
        <v>3.4157209472418386</v>
      </c>
      <c r="K12" s="383">
        <v>1.7732375563339426</v>
      </c>
      <c r="L12" s="384">
        <v>12.859354313334036</v>
      </c>
      <c r="M12" s="385">
        <v>6.9999999999999999E-4</v>
      </c>
      <c r="N12" s="385">
        <v>7.9369999999999996E-3</v>
      </c>
      <c r="O12" s="386">
        <v>117.08</v>
      </c>
      <c r="P12" s="387">
        <v>75</v>
      </c>
      <c r="Q12" s="386">
        <v>60.20237799729496</v>
      </c>
      <c r="R12" s="201"/>
    </row>
    <row r="13" spans="2:24" ht="12.75" customHeight="1">
      <c r="B13" s="142" t="s">
        <v>153</v>
      </c>
      <c r="E13" s="380">
        <v>1230</v>
      </c>
      <c r="F13" s="380">
        <v>1600</v>
      </c>
      <c r="G13" s="380">
        <v>1640</v>
      </c>
      <c r="H13" s="381">
        <v>700</v>
      </c>
      <c r="I13" s="382">
        <v>6200</v>
      </c>
      <c r="J13" s="383">
        <v>3.4157209472418386</v>
      </c>
      <c r="K13" s="383">
        <v>1.5544480626064117</v>
      </c>
      <c r="L13" s="384">
        <v>10.646913459390728</v>
      </c>
      <c r="M13" s="385">
        <v>6.9999999999999999E-4</v>
      </c>
      <c r="N13" s="385">
        <v>7.9369999999999996E-3</v>
      </c>
      <c r="O13" s="386">
        <v>117.08</v>
      </c>
      <c r="P13" s="387">
        <v>75</v>
      </c>
      <c r="Q13" s="386">
        <v>56.074966233865723</v>
      </c>
      <c r="R13" s="201"/>
    </row>
    <row r="14" spans="2:24" ht="12.75" customHeight="1">
      <c r="B14" s="142" t="s">
        <v>154</v>
      </c>
      <c r="E14" s="380">
        <v>1150</v>
      </c>
      <c r="F14" s="380">
        <v>1490</v>
      </c>
      <c r="G14" s="380">
        <v>1530</v>
      </c>
      <c r="H14" s="381">
        <v>700</v>
      </c>
      <c r="I14" s="382">
        <v>6300</v>
      </c>
      <c r="J14" s="383">
        <v>3.4157209472418386</v>
      </c>
      <c r="K14" s="383">
        <v>1.5118857691756957</v>
      </c>
      <c r="L14" s="384">
        <v>11.070209821930348</v>
      </c>
      <c r="M14" s="385">
        <v>6.9999999999999999E-4</v>
      </c>
      <c r="N14" s="385">
        <v>7.9369999999999996E-3</v>
      </c>
      <c r="O14" s="386">
        <v>117.08</v>
      </c>
      <c r="P14" s="387">
        <v>75</v>
      </c>
      <c r="Q14" s="386">
        <v>56.878547263645558</v>
      </c>
      <c r="R14" s="201"/>
    </row>
    <row r="15" spans="2:24" ht="12.75" hidden="1" customHeight="1">
      <c r="B15" s="142"/>
      <c r="E15" s="388"/>
      <c r="F15" s="388"/>
      <c r="G15" s="388"/>
      <c r="H15" s="381"/>
      <c r="I15" s="382"/>
      <c r="J15" s="389"/>
      <c r="K15" s="383"/>
      <c r="L15" s="384"/>
      <c r="M15" s="385"/>
      <c r="N15" s="385"/>
      <c r="O15" s="390"/>
      <c r="P15" s="390"/>
      <c r="Q15" s="391"/>
      <c r="R15" s="203"/>
    </row>
    <row r="16" spans="2:24" ht="12.75" customHeight="1">
      <c r="B16" s="371" t="s">
        <v>28</v>
      </c>
      <c r="C16" s="372"/>
      <c r="D16" s="372"/>
      <c r="E16" s="392"/>
      <c r="F16" s="392"/>
      <c r="G16" s="392"/>
      <c r="H16" s="393"/>
      <c r="I16" s="394"/>
      <c r="J16" s="395"/>
      <c r="K16" s="396"/>
      <c r="L16" s="397"/>
      <c r="M16" s="398"/>
      <c r="N16" s="398"/>
      <c r="O16" s="399"/>
      <c r="P16" s="399"/>
      <c r="Q16" s="400"/>
      <c r="R16" s="203"/>
      <c r="S16" s="198"/>
      <c r="T16" s="198"/>
      <c r="U16" s="198"/>
    </row>
    <row r="17" spans="2:18" ht="12.75" customHeight="1">
      <c r="B17" s="142" t="s">
        <v>584</v>
      </c>
      <c r="E17" s="380">
        <v>180</v>
      </c>
      <c r="F17" s="380">
        <v>190</v>
      </c>
      <c r="G17" s="380">
        <v>190</v>
      </c>
      <c r="H17" s="381">
        <v>1200</v>
      </c>
      <c r="I17" s="382">
        <v>11700</v>
      </c>
      <c r="J17" s="383">
        <v>3.4157209472418386</v>
      </c>
      <c r="K17" s="383">
        <v>4.0520455868332572</v>
      </c>
      <c r="L17" s="384">
        <v>30.456589016820331</v>
      </c>
      <c r="M17" s="385">
        <v>6.9999999999999999E-4</v>
      </c>
      <c r="N17" s="385">
        <v>7.9369999999999996E-3</v>
      </c>
      <c r="O17" s="386">
        <v>117.08</v>
      </c>
      <c r="P17" s="387">
        <v>25</v>
      </c>
      <c r="Q17" s="386">
        <v>148.87422827247269</v>
      </c>
      <c r="R17" s="201"/>
    </row>
    <row r="18" spans="2:18" ht="12.75" customHeight="1">
      <c r="B18" s="142" t="s">
        <v>585</v>
      </c>
      <c r="E18" s="380">
        <v>490</v>
      </c>
      <c r="F18" s="380">
        <v>500</v>
      </c>
      <c r="G18" s="380">
        <v>510</v>
      </c>
      <c r="H18" s="381">
        <v>700</v>
      </c>
      <c r="I18" s="382">
        <v>10000</v>
      </c>
      <c r="J18" s="383">
        <v>3.4157209472418386</v>
      </c>
      <c r="K18" s="383">
        <v>6.2656814081966283</v>
      </c>
      <c r="L18" s="384">
        <v>24.549531489787313</v>
      </c>
      <c r="M18" s="385">
        <v>6.9999999999999999E-4</v>
      </c>
      <c r="N18" s="385">
        <v>7.9369999999999996E-3</v>
      </c>
      <c r="O18" s="386">
        <v>117.08</v>
      </c>
      <c r="P18" s="387">
        <v>25</v>
      </c>
      <c r="Q18" s="386">
        <v>117.15041760560344</v>
      </c>
      <c r="R18" s="201"/>
    </row>
    <row r="19" spans="2:18" ht="14.25" customHeight="1">
      <c r="B19" s="142" t="s">
        <v>882</v>
      </c>
      <c r="E19" s="380">
        <v>120</v>
      </c>
      <c r="F19" s="380">
        <v>120</v>
      </c>
      <c r="G19" s="380">
        <v>120</v>
      </c>
      <c r="H19" s="381">
        <v>1100</v>
      </c>
      <c r="I19" s="382">
        <v>9900</v>
      </c>
      <c r="J19" s="383">
        <v>3.4157209472418386</v>
      </c>
      <c r="K19" s="383">
        <v>2.5135228310502282</v>
      </c>
      <c r="L19" s="384">
        <v>32.173526891130138</v>
      </c>
      <c r="M19" s="385">
        <v>6.9999999999999999E-4</v>
      </c>
      <c r="N19" s="385">
        <v>7.9369999999999996E-3</v>
      </c>
      <c r="O19" s="386">
        <v>117.08</v>
      </c>
      <c r="P19" s="387">
        <v>25</v>
      </c>
      <c r="Q19" s="386">
        <v>135.69685371422764</v>
      </c>
      <c r="R19" s="201"/>
    </row>
    <row r="20" spans="2:18" ht="12.75" customHeight="1">
      <c r="B20" s="142" t="s">
        <v>594</v>
      </c>
      <c r="E20" s="380">
        <v>220</v>
      </c>
      <c r="F20" s="380">
        <v>220</v>
      </c>
      <c r="G20" s="380">
        <v>230</v>
      </c>
      <c r="H20" s="381">
        <v>1300</v>
      </c>
      <c r="I20" s="382">
        <v>8300</v>
      </c>
      <c r="J20" s="383">
        <v>3.4157209472418386</v>
      </c>
      <c r="K20" s="383">
        <v>5.36</v>
      </c>
      <c r="L20" s="384">
        <v>13.906760456742408</v>
      </c>
      <c r="M20" s="385">
        <v>5.8799999999999998E-4</v>
      </c>
      <c r="N20" s="385">
        <v>4.2349999999999999E-2</v>
      </c>
      <c r="O20" s="386">
        <v>110</v>
      </c>
      <c r="P20" s="387">
        <v>25</v>
      </c>
      <c r="Q20" s="386">
        <v>126.64304899591654</v>
      </c>
      <c r="R20" s="201"/>
    </row>
    <row r="21" spans="2:18" ht="12.75" customHeight="1">
      <c r="B21" s="147" t="s">
        <v>577</v>
      </c>
      <c r="C21" s="139"/>
      <c r="D21" s="139"/>
      <c r="E21" s="401">
        <v>10</v>
      </c>
      <c r="F21" s="401">
        <v>10</v>
      </c>
      <c r="G21" s="401">
        <v>10</v>
      </c>
      <c r="H21" s="402">
        <v>1900</v>
      </c>
      <c r="I21" s="403" t="s">
        <v>592</v>
      </c>
      <c r="J21" s="404">
        <v>0</v>
      </c>
      <c r="K21" s="404">
        <v>0</v>
      </c>
      <c r="L21" s="405">
        <v>38.992738000000003</v>
      </c>
      <c r="M21" s="406">
        <v>0</v>
      </c>
      <c r="N21" s="406">
        <v>0</v>
      </c>
      <c r="O21" s="407">
        <v>0</v>
      </c>
      <c r="P21" s="408">
        <v>25</v>
      </c>
      <c r="Q21" s="407">
        <v>157.12911157169134</v>
      </c>
      <c r="R21" s="201"/>
    </row>
    <row r="22" spans="2:18" ht="12.75" hidden="1" customHeight="1">
      <c r="B22" s="147"/>
      <c r="C22" s="139"/>
      <c r="D22" s="139"/>
      <c r="E22" s="204"/>
      <c r="F22" s="204"/>
      <c r="G22" s="204"/>
      <c r="H22" s="204"/>
      <c r="I22" s="205"/>
      <c r="J22" s="206"/>
      <c r="K22" s="207"/>
      <c r="L22" s="207"/>
      <c r="M22" s="208"/>
      <c r="N22" s="208"/>
      <c r="O22" s="208"/>
      <c r="P22" s="209"/>
      <c r="Q22" s="210"/>
      <c r="R22" s="201"/>
    </row>
    <row r="23" spans="2:18" ht="12.75" customHeight="1"/>
    <row r="24" spans="2:18" ht="12.75" customHeight="1">
      <c r="B24" s="52" t="s">
        <v>550</v>
      </c>
      <c r="C24" s="211" t="s">
        <v>551</v>
      </c>
      <c r="D24" s="52" t="s">
        <v>589</v>
      </c>
    </row>
    <row r="25" spans="2:18" ht="12.75" customHeight="1">
      <c r="C25" s="198" t="s">
        <v>552</v>
      </c>
      <c r="D25" s="52" t="s">
        <v>876</v>
      </c>
    </row>
    <row r="26" spans="2:18" ht="12.75" customHeight="1">
      <c r="C26" s="198" t="s">
        <v>553</v>
      </c>
      <c r="D26" s="52" t="s">
        <v>562</v>
      </c>
    </row>
    <row r="27" spans="2:18" ht="12.75" customHeight="1">
      <c r="C27" s="198" t="s">
        <v>554</v>
      </c>
      <c r="D27" s="52" t="s">
        <v>560</v>
      </c>
    </row>
    <row r="28" spans="2:18" ht="12.75" customHeight="1">
      <c r="C28" s="198" t="s">
        <v>555</v>
      </c>
      <c r="D28" s="52" t="s">
        <v>559</v>
      </c>
    </row>
    <row r="29" spans="2:18" ht="12.75" customHeight="1">
      <c r="C29" s="198" t="s">
        <v>556</v>
      </c>
      <c r="D29" s="52" t="s">
        <v>563</v>
      </c>
    </row>
    <row r="30" spans="2:18" ht="12.75" customHeight="1">
      <c r="C30" s="198" t="s">
        <v>557</v>
      </c>
      <c r="D30" s="52" t="s">
        <v>881</v>
      </c>
    </row>
    <row r="31" spans="2:18" ht="12.75" customHeight="1">
      <c r="C31" s="198"/>
    </row>
    <row r="32" spans="2:18" ht="12.75" customHeight="1">
      <c r="C32" s="198"/>
    </row>
    <row r="33" spans="2:22" ht="12.75" customHeight="1">
      <c r="C33" s="198"/>
      <c r="D33" s="198"/>
    </row>
    <row r="34" spans="2:22" ht="12.75" customHeight="1"/>
    <row r="35" spans="2:22" ht="12.75" customHeight="1">
      <c r="B35" s="211"/>
      <c r="C35" s="211"/>
      <c r="D35" s="211"/>
    </row>
    <row r="36" spans="2:22" ht="12.75" customHeight="1">
      <c r="B36" s="211"/>
      <c r="C36" s="211"/>
      <c r="D36" s="211"/>
    </row>
    <row r="37" spans="2:22" ht="12.75" customHeight="1">
      <c r="B37" s="211"/>
      <c r="C37" s="211"/>
      <c r="D37" s="211"/>
    </row>
    <row r="38" spans="2:22" ht="12.75" customHeight="1">
      <c r="B38" s="211"/>
      <c r="C38" s="211"/>
      <c r="D38" s="211"/>
      <c r="V38" s="160"/>
    </row>
    <row r="39" spans="2:22" ht="12.75" customHeight="1">
      <c r="B39" s="211"/>
      <c r="C39" s="211"/>
      <c r="D39" s="211"/>
    </row>
    <row r="40" spans="2:22" ht="12.75" customHeight="1">
      <c r="B40" s="211"/>
      <c r="C40" s="211"/>
      <c r="D40" s="211"/>
    </row>
    <row r="41" spans="2:22" ht="12.75" customHeight="1">
      <c r="B41" s="211"/>
      <c r="C41" s="211"/>
      <c r="D41" s="211"/>
    </row>
    <row r="42" spans="2:22" ht="12.75" customHeight="1">
      <c r="B42" s="211"/>
      <c r="C42" s="211"/>
      <c r="D42" s="211"/>
    </row>
    <row r="43" spans="2:22" ht="12.75" customHeight="1">
      <c r="B43" s="211"/>
      <c r="C43" s="211"/>
      <c r="D43" s="211"/>
    </row>
    <row r="44" spans="2:22" ht="12.75" customHeight="1">
      <c r="B44" s="211"/>
      <c r="C44" s="211"/>
      <c r="D44" s="211"/>
      <c r="F44" s="49"/>
    </row>
    <row r="45" spans="2:22" ht="12.75" customHeight="1">
      <c r="B45" s="211"/>
      <c r="C45" s="211"/>
      <c r="D45" s="211"/>
    </row>
    <row r="46" spans="2:22" ht="12.75" customHeight="1">
      <c r="B46" s="211"/>
      <c r="C46" s="211"/>
      <c r="D46" s="211"/>
    </row>
    <row r="47" spans="2:22" ht="12.75" customHeight="1"/>
    <row r="48" spans="2:22" ht="12.75" customHeight="1"/>
    <row r="49" ht="12.75" customHeight="1"/>
    <row r="50" ht="12.75" customHeight="1"/>
    <row r="51" ht="12.75" customHeight="1"/>
    <row r="52" ht="12.75" customHeight="1"/>
    <row r="53" ht="12.75" customHeight="1"/>
  </sheetData>
  <pageMargins left="0.43" right="0.21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 fitToPage="1"/>
  </sheetPr>
  <dimension ref="B1:X53"/>
  <sheetViews>
    <sheetView showGridLines="0" workbookViewId="0">
      <selection activeCell="J42" sqref="J42"/>
    </sheetView>
  </sheetViews>
  <sheetFormatPr defaultRowHeight="15"/>
  <cols>
    <col min="1" max="1" width="9.140625" style="52"/>
    <col min="2" max="2" width="6.42578125" style="52" customWidth="1"/>
    <col min="3" max="3" width="3.140625" style="52" customWidth="1"/>
    <col min="4" max="4" width="39.140625" style="52" customWidth="1"/>
    <col min="5" max="5" width="9.5703125" style="52" bestFit="1" customWidth="1"/>
    <col min="6" max="6" width="8" style="52" bestFit="1" customWidth="1"/>
    <col min="7" max="7" width="9.42578125" style="52" bestFit="1" customWidth="1"/>
    <col min="8" max="8" width="12.140625" style="52" customWidth="1"/>
    <col min="9" max="9" width="16" style="52" customWidth="1"/>
    <col min="10" max="10" width="9.7109375" style="52" customWidth="1"/>
    <col min="11" max="11" width="10.85546875" style="52" bestFit="1" customWidth="1"/>
    <col min="12" max="12" width="12.7109375" style="52" customWidth="1"/>
    <col min="13" max="15" width="12.140625" style="52" hidden="1" customWidth="1"/>
    <col min="16" max="16" width="8.5703125" style="52" bestFit="1" customWidth="1"/>
    <col min="17" max="17" width="11.7109375" style="52" customWidth="1"/>
    <col min="18" max="25" width="9.140625" style="52"/>
    <col min="26" max="26" width="11" style="52" bestFit="1" customWidth="1"/>
    <col min="27" max="254" width="9.140625" style="52"/>
    <col min="255" max="255" width="51" style="52" customWidth="1"/>
    <col min="256" max="256" width="4.5703125" style="52" customWidth="1"/>
    <col min="257" max="257" width="3.5703125" style="52" customWidth="1"/>
    <col min="258" max="258" width="9.5703125" style="52" bestFit="1" customWidth="1"/>
    <col min="259" max="259" width="8" style="52" bestFit="1" customWidth="1"/>
    <col min="260" max="260" width="9.42578125" style="52" bestFit="1" customWidth="1"/>
    <col min="261" max="261" width="11.28515625" style="52" bestFit="1" customWidth="1"/>
    <col min="262" max="262" width="11.140625" style="52" bestFit="1" customWidth="1"/>
    <col min="263" max="263" width="16.140625" style="52" bestFit="1" customWidth="1"/>
    <col min="264" max="264" width="12.7109375" style="52" bestFit="1" customWidth="1"/>
    <col min="265" max="265" width="10.85546875" style="52" bestFit="1" customWidth="1"/>
    <col min="266" max="266" width="11.140625" style="52" bestFit="1" customWidth="1"/>
    <col min="267" max="269" width="13.5703125" style="52" bestFit="1" customWidth="1"/>
    <col min="270" max="270" width="11.5703125" style="52" bestFit="1" customWidth="1"/>
    <col min="271" max="271" width="15.7109375" style="52" bestFit="1" customWidth="1"/>
    <col min="272" max="272" width="2" style="52" customWidth="1"/>
    <col min="273" max="273" width="9.140625" style="52"/>
    <col min="274" max="274" width="11.5703125" style="52" bestFit="1" customWidth="1"/>
    <col min="275" max="281" width="9.140625" style="52"/>
    <col min="282" max="282" width="11" style="52" bestFit="1" customWidth="1"/>
    <col min="283" max="510" width="9.140625" style="52"/>
    <col min="511" max="511" width="51" style="52" customWidth="1"/>
    <col min="512" max="512" width="4.5703125" style="52" customWidth="1"/>
    <col min="513" max="513" width="3.5703125" style="52" customWidth="1"/>
    <col min="514" max="514" width="9.5703125" style="52" bestFit="1" customWidth="1"/>
    <col min="515" max="515" width="8" style="52" bestFit="1" customWidth="1"/>
    <col min="516" max="516" width="9.42578125" style="52" bestFit="1" customWidth="1"/>
    <col min="517" max="517" width="11.28515625" style="52" bestFit="1" customWidth="1"/>
    <col min="518" max="518" width="11.140625" style="52" bestFit="1" customWidth="1"/>
    <col min="519" max="519" width="16.140625" style="52" bestFit="1" customWidth="1"/>
    <col min="520" max="520" width="12.7109375" style="52" bestFit="1" customWidth="1"/>
    <col min="521" max="521" width="10.85546875" style="52" bestFit="1" customWidth="1"/>
    <col min="522" max="522" width="11.140625" style="52" bestFit="1" customWidth="1"/>
    <col min="523" max="525" width="13.5703125" style="52" bestFit="1" customWidth="1"/>
    <col min="526" max="526" width="11.5703125" style="52" bestFit="1" customWidth="1"/>
    <col min="527" max="527" width="15.7109375" style="52" bestFit="1" customWidth="1"/>
    <col min="528" max="528" width="2" style="52" customWidth="1"/>
    <col min="529" max="529" width="9.140625" style="52"/>
    <col min="530" max="530" width="11.5703125" style="52" bestFit="1" customWidth="1"/>
    <col min="531" max="537" width="9.140625" style="52"/>
    <col min="538" max="538" width="11" style="52" bestFit="1" customWidth="1"/>
    <col min="539" max="766" width="9.140625" style="52"/>
    <col min="767" max="767" width="51" style="52" customWidth="1"/>
    <col min="768" max="768" width="4.5703125" style="52" customWidth="1"/>
    <col min="769" max="769" width="3.5703125" style="52" customWidth="1"/>
    <col min="770" max="770" width="9.5703125" style="52" bestFit="1" customWidth="1"/>
    <col min="771" max="771" width="8" style="52" bestFit="1" customWidth="1"/>
    <col min="772" max="772" width="9.42578125" style="52" bestFit="1" customWidth="1"/>
    <col min="773" max="773" width="11.28515625" style="52" bestFit="1" customWidth="1"/>
    <col min="774" max="774" width="11.140625" style="52" bestFit="1" customWidth="1"/>
    <col min="775" max="775" width="16.140625" style="52" bestFit="1" customWidth="1"/>
    <col min="776" max="776" width="12.7109375" style="52" bestFit="1" customWidth="1"/>
    <col min="777" max="777" width="10.85546875" style="52" bestFit="1" customWidth="1"/>
    <col min="778" max="778" width="11.140625" style="52" bestFit="1" customWidth="1"/>
    <col min="779" max="781" width="13.5703125" style="52" bestFit="1" customWidth="1"/>
    <col min="782" max="782" width="11.5703125" style="52" bestFit="1" customWidth="1"/>
    <col min="783" max="783" width="15.7109375" style="52" bestFit="1" customWidth="1"/>
    <col min="784" max="784" width="2" style="52" customWidth="1"/>
    <col min="785" max="785" width="9.140625" style="52"/>
    <col min="786" max="786" width="11.5703125" style="52" bestFit="1" customWidth="1"/>
    <col min="787" max="793" width="9.140625" style="52"/>
    <col min="794" max="794" width="11" style="52" bestFit="1" customWidth="1"/>
    <col min="795" max="1022" width="9.140625" style="52"/>
    <col min="1023" max="1023" width="51" style="52" customWidth="1"/>
    <col min="1024" max="1024" width="4.5703125" style="52" customWidth="1"/>
    <col min="1025" max="1025" width="3.5703125" style="52" customWidth="1"/>
    <col min="1026" max="1026" width="9.5703125" style="52" bestFit="1" customWidth="1"/>
    <col min="1027" max="1027" width="8" style="52" bestFit="1" customWidth="1"/>
    <col min="1028" max="1028" width="9.42578125" style="52" bestFit="1" customWidth="1"/>
    <col min="1029" max="1029" width="11.28515625" style="52" bestFit="1" customWidth="1"/>
    <col min="1030" max="1030" width="11.140625" style="52" bestFit="1" customWidth="1"/>
    <col min="1031" max="1031" width="16.140625" style="52" bestFit="1" customWidth="1"/>
    <col min="1032" max="1032" width="12.7109375" style="52" bestFit="1" customWidth="1"/>
    <col min="1033" max="1033" width="10.85546875" style="52" bestFit="1" customWidth="1"/>
    <col min="1034" max="1034" width="11.140625" style="52" bestFit="1" customWidth="1"/>
    <col min="1035" max="1037" width="13.5703125" style="52" bestFit="1" customWidth="1"/>
    <col min="1038" max="1038" width="11.5703125" style="52" bestFit="1" customWidth="1"/>
    <col min="1039" max="1039" width="15.7109375" style="52" bestFit="1" customWidth="1"/>
    <col min="1040" max="1040" width="2" style="52" customWidth="1"/>
    <col min="1041" max="1041" width="9.140625" style="52"/>
    <col min="1042" max="1042" width="11.5703125" style="52" bestFit="1" customWidth="1"/>
    <col min="1043" max="1049" width="9.140625" style="52"/>
    <col min="1050" max="1050" width="11" style="52" bestFit="1" customWidth="1"/>
    <col min="1051" max="1278" width="9.140625" style="52"/>
    <col min="1279" max="1279" width="51" style="52" customWidth="1"/>
    <col min="1280" max="1280" width="4.5703125" style="52" customWidth="1"/>
    <col min="1281" max="1281" width="3.5703125" style="52" customWidth="1"/>
    <col min="1282" max="1282" width="9.5703125" style="52" bestFit="1" customWidth="1"/>
    <col min="1283" max="1283" width="8" style="52" bestFit="1" customWidth="1"/>
    <col min="1284" max="1284" width="9.42578125" style="52" bestFit="1" customWidth="1"/>
    <col min="1285" max="1285" width="11.28515625" style="52" bestFit="1" customWidth="1"/>
    <col min="1286" max="1286" width="11.140625" style="52" bestFit="1" customWidth="1"/>
    <col min="1287" max="1287" width="16.140625" style="52" bestFit="1" customWidth="1"/>
    <col min="1288" max="1288" width="12.7109375" style="52" bestFit="1" customWidth="1"/>
    <col min="1289" max="1289" width="10.85546875" style="52" bestFit="1" customWidth="1"/>
    <col min="1290" max="1290" width="11.140625" style="52" bestFit="1" customWidth="1"/>
    <col min="1291" max="1293" width="13.5703125" style="52" bestFit="1" customWidth="1"/>
    <col min="1294" max="1294" width="11.5703125" style="52" bestFit="1" customWidth="1"/>
    <col min="1295" max="1295" width="15.7109375" style="52" bestFit="1" customWidth="1"/>
    <col min="1296" max="1296" width="2" style="52" customWidth="1"/>
    <col min="1297" max="1297" width="9.140625" style="52"/>
    <col min="1298" max="1298" width="11.5703125" style="52" bestFit="1" customWidth="1"/>
    <col min="1299" max="1305" width="9.140625" style="52"/>
    <col min="1306" max="1306" width="11" style="52" bestFit="1" customWidth="1"/>
    <col min="1307" max="1534" width="9.140625" style="52"/>
    <col min="1535" max="1535" width="51" style="52" customWidth="1"/>
    <col min="1536" max="1536" width="4.5703125" style="52" customWidth="1"/>
    <col min="1537" max="1537" width="3.5703125" style="52" customWidth="1"/>
    <col min="1538" max="1538" width="9.5703125" style="52" bestFit="1" customWidth="1"/>
    <col min="1539" max="1539" width="8" style="52" bestFit="1" customWidth="1"/>
    <col min="1540" max="1540" width="9.42578125" style="52" bestFit="1" customWidth="1"/>
    <col min="1541" max="1541" width="11.28515625" style="52" bestFit="1" customWidth="1"/>
    <col min="1542" max="1542" width="11.140625" style="52" bestFit="1" customWidth="1"/>
    <col min="1543" max="1543" width="16.140625" style="52" bestFit="1" customWidth="1"/>
    <col min="1544" max="1544" width="12.7109375" style="52" bestFit="1" customWidth="1"/>
    <col min="1545" max="1545" width="10.85546875" style="52" bestFit="1" customWidth="1"/>
    <col min="1546" max="1546" width="11.140625" style="52" bestFit="1" customWidth="1"/>
    <col min="1547" max="1549" width="13.5703125" style="52" bestFit="1" customWidth="1"/>
    <col min="1550" max="1550" width="11.5703125" style="52" bestFit="1" customWidth="1"/>
    <col min="1551" max="1551" width="15.7109375" style="52" bestFit="1" customWidth="1"/>
    <col min="1552" max="1552" width="2" style="52" customWidth="1"/>
    <col min="1553" max="1553" width="9.140625" style="52"/>
    <col min="1554" max="1554" width="11.5703125" style="52" bestFit="1" customWidth="1"/>
    <col min="1555" max="1561" width="9.140625" style="52"/>
    <col min="1562" max="1562" width="11" style="52" bestFit="1" customWidth="1"/>
    <col min="1563" max="1790" width="9.140625" style="52"/>
    <col min="1791" max="1791" width="51" style="52" customWidth="1"/>
    <col min="1792" max="1792" width="4.5703125" style="52" customWidth="1"/>
    <col min="1793" max="1793" width="3.5703125" style="52" customWidth="1"/>
    <col min="1794" max="1794" width="9.5703125" style="52" bestFit="1" customWidth="1"/>
    <col min="1795" max="1795" width="8" style="52" bestFit="1" customWidth="1"/>
    <col min="1796" max="1796" width="9.42578125" style="52" bestFit="1" customWidth="1"/>
    <col min="1797" max="1797" width="11.28515625" style="52" bestFit="1" customWidth="1"/>
    <col min="1798" max="1798" width="11.140625" style="52" bestFit="1" customWidth="1"/>
    <col min="1799" max="1799" width="16.140625" style="52" bestFit="1" customWidth="1"/>
    <col min="1800" max="1800" width="12.7109375" style="52" bestFit="1" customWidth="1"/>
    <col min="1801" max="1801" width="10.85546875" style="52" bestFit="1" customWidth="1"/>
    <col min="1802" max="1802" width="11.140625" style="52" bestFit="1" customWidth="1"/>
    <col min="1803" max="1805" width="13.5703125" style="52" bestFit="1" customWidth="1"/>
    <col min="1806" max="1806" width="11.5703125" style="52" bestFit="1" customWidth="1"/>
    <col min="1807" max="1807" width="15.7109375" style="52" bestFit="1" customWidth="1"/>
    <col min="1808" max="1808" width="2" style="52" customWidth="1"/>
    <col min="1809" max="1809" width="9.140625" style="52"/>
    <col min="1810" max="1810" width="11.5703125" style="52" bestFit="1" customWidth="1"/>
    <col min="1811" max="1817" width="9.140625" style="52"/>
    <col min="1818" max="1818" width="11" style="52" bestFit="1" customWidth="1"/>
    <col min="1819" max="2046" width="9.140625" style="52"/>
    <col min="2047" max="2047" width="51" style="52" customWidth="1"/>
    <col min="2048" max="2048" width="4.5703125" style="52" customWidth="1"/>
    <col min="2049" max="2049" width="3.5703125" style="52" customWidth="1"/>
    <col min="2050" max="2050" width="9.5703125" style="52" bestFit="1" customWidth="1"/>
    <col min="2051" max="2051" width="8" style="52" bestFit="1" customWidth="1"/>
    <col min="2052" max="2052" width="9.42578125" style="52" bestFit="1" customWidth="1"/>
    <col min="2053" max="2053" width="11.28515625" style="52" bestFit="1" customWidth="1"/>
    <col min="2054" max="2054" width="11.140625" style="52" bestFit="1" customWidth="1"/>
    <col min="2055" max="2055" width="16.140625" style="52" bestFit="1" customWidth="1"/>
    <col min="2056" max="2056" width="12.7109375" style="52" bestFit="1" customWidth="1"/>
    <col min="2057" max="2057" width="10.85546875" style="52" bestFit="1" customWidth="1"/>
    <col min="2058" max="2058" width="11.140625" style="52" bestFit="1" customWidth="1"/>
    <col min="2059" max="2061" width="13.5703125" style="52" bestFit="1" customWidth="1"/>
    <col min="2062" max="2062" width="11.5703125" style="52" bestFit="1" customWidth="1"/>
    <col min="2063" max="2063" width="15.7109375" style="52" bestFit="1" customWidth="1"/>
    <col min="2064" max="2064" width="2" style="52" customWidth="1"/>
    <col min="2065" max="2065" width="9.140625" style="52"/>
    <col min="2066" max="2066" width="11.5703125" style="52" bestFit="1" customWidth="1"/>
    <col min="2067" max="2073" width="9.140625" style="52"/>
    <col min="2074" max="2074" width="11" style="52" bestFit="1" customWidth="1"/>
    <col min="2075" max="2302" width="9.140625" style="52"/>
    <col min="2303" max="2303" width="51" style="52" customWidth="1"/>
    <col min="2304" max="2304" width="4.5703125" style="52" customWidth="1"/>
    <col min="2305" max="2305" width="3.5703125" style="52" customWidth="1"/>
    <col min="2306" max="2306" width="9.5703125" style="52" bestFit="1" customWidth="1"/>
    <col min="2307" max="2307" width="8" style="52" bestFit="1" customWidth="1"/>
    <col min="2308" max="2308" width="9.42578125" style="52" bestFit="1" customWidth="1"/>
    <col min="2309" max="2309" width="11.28515625" style="52" bestFit="1" customWidth="1"/>
    <col min="2310" max="2310" width="11.140625" style="52" bestFit="1" customWidth="1"/>
    <col min="2311" max="2311" width="16.140625" style="52" bestFit="1" customWidth="1"/>
    <col min="2312" max="2312" width="12.7109375" style="52" bestFit="1" customWidth="1"/>
    <col min="2313" max="2313" width="10.85546875" style="52" bestFit="1" customWidth="1"/>
    <col min="2314" max="2314" width="11.140625" style="52" bestFit="1" customWidth="1"/>
    <col min="2315" max="2317" width="13.5703125" style="52" bestFit="1" customWidth="1"/>
    <col min="2318" max="2318" width="11.5703125" style="52" bestFit="1" customWidth="1"/>
    <col min="2319" max="2319" width="15.7109375" style="52" bestFit="1" customWidth="1"/>
    <col min="2320" max="2320" width="2" style="52" customWidth="1"/>
    <col min="2321" max="2321" width="9.140625" style="52"/>
    <col min="2322" max="2322" width="11.5703125" style="52" bestFit="1" customWidth="1"/>
    <col min="2323" max="2329" width="9.140625" style="52"/>
    <col min="2330" max="2330" width="11" style="52" bestFit="1" customWidth="1"/>
    <col min="2331" max="2558" width="9.140625" style="52"/>
    <col min="2559" max="2559" width="51" style="52" customWidth="1"/>
    <col min="2560" max="2560" width="4.5703125" style="52" customWidth="1"/>
    <col min="2561" max="2561" width="3.5703125" style="52" customWidth="1"/>
    <col min="2562" max="2562" width="9.5703125" style="52" bestFit="1" customWidth="1"/>
    <col min="2563" max="2563" width="8" style="52" bestFit="1" customWidth="1"/>
    <col min="2564" max="2564" width="9.42578125" style="52" bestFit="1" customWidth="1"/>
    <col min="2565" max="2565" width="11.28515625" style="52" bestFit="1" customWidth="1"/>
    <col min="2566" max="2566" width="11.140625" style="52" bestFit="1" customWidth="1"/>
    <col min="2567" max="2567" width="16.140625" style="52" bestFit="1" customWidth="1"/>
    <col min="2568" max="2568" width="12.7109375" style="52" bestFit="1" customWidth="1"/>
    <col min="2569" max="2569" width="10.85546875" style="52" bestFit="1" customWidth="1"/>
    <col min="2570" max="2570" width="11.140625" style="52" bestFit="1" customWidth="1"/>
    <col min="2571" max="2573" width="13.5703125" style="52" bestFit="1" customWidth="1"/>
    <col min="2574" max="2574" width="11.5703125" style="52" bestFit="1" customWidth="1"/>
    <col min="2575" max="2575" width="15.7109375" style="52" bestFit="1" customWidth="1"/>
    <col min="2576" max="2576" width="2" style="52" customWidth="1"/>
    <col min="2577" max="2577" width="9.140625" style="52"/>
    <col min="2578" max="2578" width="11.5703125" style="52" bestFit="1" customWidth="1"/>
    <col min="2579" max="2585" width="9.140625" style="52"/>
    <col min="2586" max="2586" width="11" style="52" bestFit="1" customWidth="1"/>
    <col min="2587" max="2814" width="9.140625" style="52"/>
    <col min="2815" max="2815" width="51" style="52" customWidth="1"/>
    <col min="2816" max="2816" width="4.5703125" style="52" customWidth="1"/>
    <col min="2817" max="2817" width="3.5703125" style="52" customWidth="1"/>
    <col min="2818" max="2818" width="9.5703125" style="52" bestFit="1" customWidth="1"/>
    <col min="2819" max="2819" width="8" style="52" bestFit="1" customWidth="1"/>
    <col min="2820" max="2820" width="9.42578125" style="52" bestFit="1" customWidth="1"/>
    <col min="2821" max="2821" width="11.28515625" style="52" bestFit="1" customWidth="1"/>
    <col min="2822" max="2822" width="11.140625" style="52" bestFit="1" customWidth="1"/>
    <col min="2823" max="2823" width="16.140625" style="52" bestFit="1" customWidth="1"/>
    <col min="2824" max="2824" width="12.7109375" style="52" bestFit="1" customWidth="1"/>
    <col min="2825" max="2825" width="10.85546875" style="52" bestFit="1" customWidth="1"/>
    <col min="2826" max="2826" width="11.140625" style="52" bestFit="1" customWidth="1"/>
    <col min="2827" max="2829" width="13.5703125" style="52" bestFit="1" customWidth="1"/>
    <col min="2830" max="2830" width="11.5703125" style="52" bestFit="1" customWidth="1"/>
    <col min="2831" max="2831" width="15.7109375" style="52" bestFit="1" customWidth="1"/>
    <col min="2832" max="2832" width="2" style="52" customWidth="1"/>
    <col min="2833" max="2833" width="9.140625" style="52"/>
    <col min="2834" max="2834" width="11.5703125" style="52" bestFit="1" customWidth="1"/>
    <col min="2835" max="2841" width="9.140625" style="52"/>
    <col min="2842" max="2842" width="11" style="52" bestFit="1" customWidth="1"/>
    <col min="2843" max="3070" width="9.140625" style="52"/>
    <col min="3071" max="3071" width="51" style="52" customWidth="1"/>
    <col min="3072" max="3072" width="4.5703125" style="52" customWidth="1"/>
    <col min="3073" max="3073" width="3.5703125" style="52" customWidth="1"/>
    <col min="3074" max="3074" width="9.5703125" style="52" bestFit="1" customWidth="1"/>
    <col min="3075" max="3075" width="8" style="52" bestFit="1" customWidth="1"/>
    <col min="3076" max="3076" width="9.42578125" style="52" bestFit="1" customWidth="1"/>
    <col min="3077" max="3077" width="11.28515625" style="52" bestFit="1" customWidth="1"/>
    <col min="3078" max="3078" width="11.140625" style="52" bestFit="1" customWidth="1"/>
    <col min="3079" max="3079" width="16.140625" style="52" bestFit="1" customWidth="1"/>
    <col min="3080" max="3080" width="12.7109375" style="52" bestFit="1" customWidth="1"/>
    <col min="3081" max="3081" width="10.85546875" style="52" bestFit="1" customWidth="1"/>
    <col min="3082" max="3082" width="11.140625" style="52" bestFit="1" customWidth="1"/>
    <col min="3083" max="3085" width="13.5703125" style="52" bestFit="1" customWidth="1"/>
    <col min="3086" max="3086" width="11.5703125" style="52" bestFit="1" customWidth="1"/>
    <col min="3087" max="3087" width="15.7109375" style="52" bestFit="1" customWidth="1"/>
    <col min="3088" max="3088" width="2" style="52" customWidth="1"/>
    <col min="3089" max="3089" width="9.140625" style="52"/>
    <col min="3090" max="3090" width="11.5703125" style="52" bestFit="1" customWidth="1"/>
    <col min="3091" max="3097" width="9.140625" style="52"/>
    <col min="3098" max="3098" width="11" style="52" bestFit="1" customWidth="1"/>
    <col min="3099" max="3326" width="9.140625" style="52"/>
    <col min="3327" max="3327" width="51" style="52" customWidth="1"/>
    <col min="3328" max="3328" width="4.5703125" style="52" customWidth="1"/>
    <col min="3329" max="3329" width="3.5703125" style="52" customWidth="1"/>
    <col min="3330" max="3330" width="9.5703125" style="52" bestFit="1" customWidth="1"/>
    <col min="3331" max="3331" width="8" style="52" bestFit="1" customWidth="1"/>
    <col min="3332" max="3332" width="9.42578125" style="52" bestFit="1" customWidth="1"/>
    <col min="3333" max="3333" width="11.28515625" style="52" bestFit="1" customWidth="1"/>
    <col min="3334" max="3334" width="11.140625" style="52" bestFit="1" customWidth="1"/>
    <col min="3335" max="3335" width="16.140625" style="52" bestFit="1" customWidth="1"/>
    <col min="3336" max="3336" width="12.7109375" style="52" bestFit="1" customWidth="1"/>
    <col min="3337" max="3337" width="10.85546875" style="52" bestFit="1" customWidth="1"/>
    <col min="3338" max="3338" width="11.140625" style="52" bestFit="1" customWidth="1"/>
    <col min="3339" max="3341" width="13.5703125" style="52" bestFit="1" customWidth="1"/>
    <col min="3342" max="3342" width="11.5703125" style="52" bestFit="1" customWidth="1"/>
    <col min="3343" max="3343" width="15.7109375" style="52" bestFit="1" customWidth="1"/>
    <col min="3344" max="3344" width="2" style="52" customWidth="1"/>
    <col min="3345" max="3345" width="9.140625" style="52"/>
    <col min="3346" max="3346" width="11.5703125" style="52" bestFit="1" customWidth="1"/>
    <col min="3347" max="3353" width="9.140625" style="52"/>
    <col min="3354" max="3354" width="11" style="52" bestFit="1" customWidth="1"/>
    <col min="3355" max="3582" width="9.140625" style="52"/>
    <col min="3583" max="3583" width="51" style="52" customWidth="1"/>
    <col min="3584" max="3584" width="4.5703125" style="52" customWidth="1"/>
    <col min="3585" max="3585" width="3.5703125" style="52" customWidth="1"/>
    <col min="3586" max="3586" width="9.5703125" style="52" bestFit="1" customWidth="1"/>
    <col min="3587" max="3587" width="8" style="52" bestFit="1" customWidth="1"/>
    <col min="3588" max="3588" width="9.42578125" style="52" bestFit="1" customWidth="1"/>
    <col min="3589" max="3589" width="11.28515625" style="52" bestFit="1" customWidth="1"/>
    <col min="3590" max="3590" width="11.140625" style="52" bestFit="1" customWidth="1"/>
    <col min="3591" max="3591" width="16.140625" style="52" bestFit="1" customWidth="1"/>
    <col min="3592" max="3592" width="12.7109375" style="52" bestFit="1" customWidth="1"/>
    <col min="3593" max="3593" width="10.85546875" style="52" bestFit="1" customWidth="1"/>
    <col min="3594" max="3594" width="11.140625" style="52" bestFit="1" customWidth="1"/>
    <col min="3595" max="3597" width="13.5703125" style="52" bestFit="1" customWidth="1"/>
    <col min="3598" max="3598" width="11.5703125" style="52" bestFit="1" customWidth="1"/>
    <col min="3599" max="3599" width="15.7109375" style="52" bestFit="1" customWidth="1"/>
    <col min="3600" max="3600" width="2" style="52" customWidth="1"/>
    <col min="3601" max="3601" width="9.140625" style="52"/>
    <col min="3602" max="3602" width="11.5703125" style="52" bestFit="1" customWidth="1"/>
    <col min="3603" max="3609" width="9.140625" style="52"/>
    <col min="3610" max="3610" width="11" style="52" bestFit="1" customWidth="1"/>
    <col min="3611" max="3838" width="9.140625" style="52"/>
    <col min="3839" max="3839" width="51" style="52" customWidth="1"/>
    <col min="3840" max="3840" width="4.5703125" style="52" customWidth="1"/>
    <col min="3841" max="3841" width="3.5703125" style="52" customWidth="1"/>
    <col min="3842" max="3842" width="9.5703125" style="52" bestFit="1" customWidth="1"/>
    <col min="3843" max="3843" width="8" style="52" bestFit="1" customWidth="1"/>
    <col min="3844" max="3844" width="9.42578125" style="52" bestFit="1" customWidth="1"/>
    <col min="3845" max="3845" width="11.28515625" style="52" bestFit="1" customWidth="1"/>
    <col min="3846" max="3846" width="11.140625" style="52" bestFit="1" customWidth="1"/>
    <col min="3847" max="3847" width="16.140625" style="52" bestFit="1" customWidth="1"/>
    <col min="3848" max="3848" width="12.7109375" style="52" bestFit="1" customWidth="1"/>
    <col min="3849" max="3849" width="10.85546875" style="52" bestFit="1" customWidth="1"/>
    <col min="3850" max="3850" width="11.140625" style="52" bestFit="1" customWidth="1"/>
    <col min="3851" max="3853" width="13.5703125" style="52" bestFit="1" customWidth="1"/>
    <col min="3854" max="3854" width="11.5703125" style="52" bestFit="1" customWidth="1"/>
    <col min="3855" max="3855" width="15.7109375" style="52" bestFit="1" customWidth="1"/>
    <col min="3856" max="3856" width="2" style="52" customWidth="1"/>
    <col min="3857" max="3857" width="9.140625" style="52"/>
    <col min="3858" max="3858" width="11.5703125" style="52" bestFit="1" customWidth="1"/>
    <col min="3859" max="3865" width="9.140625" style="52"/>
    <col min="3866" max="3866" width="11" style="52" bestFit="1" customWidth="1"/>
    <col min="3867" max="4094" width="9.140625" style="52"/>
    <col min="4095" max="4095" width="51" style="52" customWidth="1"/>
    <col min="4096" max="4096" width="4.5703125" style="52" customWidth="1"/>
    <col min="4097" max="4097" width="3.5703125" style="52" customWidth="1"/>
    <col min="4098" max="4098" width="9.5703125" style="52" bestFit="1" customWidth="1"/>
    <col min="4099" max="4099" width="8" style="52" bestFit="1" customWidth="1"/>
    <col min="4100" max="4100" width="9.42578125" style="52" bestFit="1" customWidth="1"/>
    <col min="4101" max="4101" width="11.28515625" style="52" bestFit="1" customWidth="1"/>
    <col min="4102" max="4102" width="11.140625" style="52" bestFit="1" customWidth="1"/>
    <col min="4103" max="4103" width="16.140625" style="52" bestFit="1" customWidth="1"/>
    <col min="4104" max="4104" width="12.7109375" style="52" bestFit="1" customWidth="1"/>
    <col min="4105" max="4105" width="10.85546875" style="52" bestFit="1" customWidth="1"/>
    <col min="4106" max="4106" width="11.140625" style="52" bestFit="1" customWidth="1"/>
    <col min="4107" max="4109" width="13.5703125" style="52" bestFit="1" customWidth="1"/>
    <col min="4110" max="4110" width="11.5703125" style="52" bestFit="1" customWidth="1"/>
    <col min="4111" max="4111" width="15.7109375" style="52" bestFit="1" customWidth="1"/>
    <col min="4112" max="4112" width="2" style="52" customWidth="1"/>
    <col min="4113" max="4113" width="9.140625" style="52"/>
    <col min="4114" max="4114" width="11.5703125" style="52" bestFit="1" customWidth="1"/>
    <col min="4115" max="4121" width="9.140625" style="52"/>
    <col min="4122" max="4122" width="11" style="52" bestFit="1" customWidth="1"/>
    <col min="4123" max="4350" width="9.140625" style="52"/>
    <col min="4351" max="4351" width="51" style="52" customWidth="1"/>
    <col min="4352" max="4352" width="4.5703125" style="52" customWidth="1"/>
    <col min="4353" max="4353" width="3.5703125" style="52" customWidth="1"/>
    <col min="4354" max="4354" width="9.5703125" style="52" bestFit="1" customWidth="1"/>
    <col min="4355" max="4355" width="8" style="52" bestFit="1" customWidth="1"/>
    <col min="4356" max="4356" width="9.42578125" style="52" bestFit="1" customWidth="1"/>
    <col min="4357" max="4357" width="11.28515625" style="52" bestFit="1" customWidth="1"/>
    <col min="4358" max="4358" width="11.140625" style="52" bestFit="1" customWidth="1"/>
    <col min="4359" max="4359" width="16.140625" style="52" bestFit="1" customWidth="1"/>
    <col min="4360" max="4360" width="12.7109375" style="52" bestFit="1" customWidth="1"/>
    <col min="4361" max="4361" width="10.85546875" style="52" bestFit="1" customWidth="1"/>
    <col min="4362" max="4362" width="11.140625" style="52" bestFit="1" customWidth="1"/>
    <col min="4363" max="4365" width="13.5703125" style="52" bestFit="1" customWidth="1"/>
    <col min="4366" max="4366" width="11.5703125" style="52" bestFit="1" customWidth="1"/>
    <col min="4367" max="4367" width="15.7109375" style="52" bestFit="1" customWidth="1"/>
    <col min="4368" max="4368" width="2" style="52" customWidth="1"/>
    <col min="4369" max="4369" width="9.140625" style="52"/>
    <col min="4370" max="4370" width="11.5703125" style="52" bestFit="1" customWidth="1"/>
    <col min="4371" max="4377" width="9.140625" style="52"/>
    <col min="4378" max="4378" width="11" style="52" bestFit="1" customWidth="1"/>
    <col min="4379" max="4606" width="9.140625" style="52"/>
    <col min="4607" max="4607" width="51" style="52" customWidth="1"/>
    <col min="4608" max="4608" width="4.5703125" style="52" customWidth="1"/>
    <col min="4609" max="4609" width="3.5703125" style="52" customWidth="1"/>
    <col min="4610" max="4610" width="9.5703125" style="52" bestFit="1" customWidth="1"/>
    <col min="4611" max="4611" width="8" style="52" bestFit="1" customWidth="1"/>
    <col min="4612" max="4612" width="9.42578125" style="52" bestFit="1" customWidth="1"/>
    <col min="4613" max="4613" width="11.28515625" style="52" bestFit="1" customWidth="1"/>
    <col min="4614" max="4614" width="11.140625" style="52" bestFit="1" customWidth="1"/>
    <col min="4615" max="4615" width="16.140625" style="52" bestFit="1" customWidth="1"/>
    <col min="4616" max="4616" width="12.7109375" style="52" bestFit="1" customWidth="1"/>
    <col min="4617" max="4617" width="10.85546875" style="52" bestFit="1" customWidth="1"/>
    <col min="4618" max="4618" width="11.140625" style="52" bestFit="1" customWidth="1"/>
    <col min="4619" max="4621" width="13.5703125" style="52" bestFit="1" customWidth="1"/>
    <col min="4622" max="4622" width="11.5703125" style="52" bestFit="1" customWidth="1"/>
    <col min="4623" max="4623" width="15.7109375" style="52" bestFit="1" customWidth="1"/>
    <col min="4624" max="4624" width="2" style="52" customWidth="1"/>
    <col min="4625" max="4625" width="9.140625" style="52"/>
    <col min="4626" max="4626" width="11.5703125" style="52" bestFit="1" customWidth="1"/>
    <col min="4627" max="4633" width="9.140625" style="52"/>
    <col min="4634" max="4634" width="11" style="52" bestFit="1" customWidth="1"/>
    <col min="4635" max="4862" width="9.140625" style="52"/>
    <col min="4863" max="4863" width="51" style="52" customWidth="1"/>
    <col min="4864" max="4864" width="4.5703125" style="52" customWidth="1"/>
    <col min="4865" max="4865" width="3.5703125" style="52" customWidth="1"/>
    <col min="4866" max="4866" width="9.5703125" style="52" bestFit="1" customWidth="1"/>
    <col min="4867" max="4867" width="8" style="52" bestFit="1" customWidth="1"/>
    <col min="4868" max="4868" width="9.42578125" style="52" bestFit="1" customWidth="1"/>
    <col min="4869" max="4869" width="11.28515625" style="52" bestFit="1" customWidth="1"/>
    <col min="4870" max="4870" width="11.140625" style="52" bestFit="1" customWidth="1"/>
    <col min="4871" max="4871" width="16.140625" style="52" bestFit="1" customWidth="1"/>
    <col min="4872" max="4872" width="12.7109375" style="52" bestFit="1" customWidth="1"/>
    <col min="4873" max="4873" width="10.85546875" style="52" bestFit="1" customWidth="1"/>
    <col min="4874" max="4874" width="11.140625" style="52" bestFit="1" customWidth="1"/>
    <col min="4875" max="4877" width="13.5703125" style="52" bestFit="1" customWidth="1"/>
    <col min="4878" max="4878" width="11.5703125" style="52" bestFit="1" customWidth="1"/>
    <col min="4879" max="4879" width="15.7109375" style="52" bestFit="1" customWidth="1"/>
    <col min="4880" max="4880" width="2" style="52" customWidth="1"/>
    <col min="4881" max="4881" width="9.140625" style="52"/>
    <col min="4882" max="4882" width="11.5703125" style="52" bestFit="1" customWidth="1"/>
    <col min="4883" max="4889" width="9.140625" style="52"/>
    <col min="4890" max="4890" width="11" style="52" bestFit="1" customWidth="1"/>
    <col min="4891" max="5118" width="9.140625" style="52"/>
    <col min="5119" max="5119" width="51" style="52" customWidth="1"/>
    <col min="5120" max="5120" width="4.5703125" style="52" customWidth="1"/>
    <col min="5121" max="5121" width="3.5703125" style="52" customWidth="1"/>
    <col min="5122" max="5122" width="9.5703125" style="52" bestFit="1" customWidth="1"/>
    <col min="5123" max="5123" width="8" style="52" bestFit="1" customWidth="1"/>
    <col min="5124" max="5124" width="9.42578125" style="52" bestFit="1" customWidth="1"/>
    <col min="5125" max="5125" width="11.28515625" style="52" bestFit="1" customWidth="1"/>
    <col min="5126" max="5126" width="11.140625" style="52" bestFit="1" customWidth="1"/>
    <col min="5127" max="5127" width="16.140625" style="52" bestFit="1" customWidth="1"/>
    <col min="5128" max="5128" width="12.7109375" style="52" bestFit="1" customWidth="1"/>
    <col min="5129" max="5129" width="10.85546875" style="52" bestFit="1" customWidth="1"/>
    <col min="5130" max="5130" width="11.140625" style="52" bestFit="1" customWidth="1"/>
    <col min="5131" max="5133" width="13.5703125" style="52" bestFit="1" customWidth="1"/>
    <col min="5134" max="5134" width="11.5703125" style="52" bestFit="1" customWidth="1"/>
    <col min="5135" max="5135" width="15.7109375" style="52" bestFit="1" customWidth="1"/>
    <col min="5136" max="5136" width="2" style="52" customWidth="1"/>
    <col min="5137" max="5137" width="9.140625" style="52"/>
    <col min="5138" max="5138" width="11.5703125" style="52" bestFit="1" customWidth="1"/>
    <col min="5139" max="5145" width="9.140625" style="52"/>
    <col min="5146" max="5146" width="11" style="52" bestFit="1" customWidth="1"/>
    <col min="5147" max="5374" width="9.140625" style="52"/>
    <col min="5375" max="5375" width="51" style="52" customWidth="1"/>
    <col min="5376" max="5376" width="4.5703125" style="52" customWidth="1"/>
    <col min="5377" max="5377" width="3.5703125" style="52" customWidth="1"/>
    <col min="5378" max="5378" width="9.5703125" style="52" bestFit="1" customWidth="1"/>
    <col min="5379" max="5379" width="8" style="52" bestFit="1" customWidth="1"/>
    <col min="5380" max="5380" width="9.42578125" style="52" bestFit="1" customWidth="1"/>
    <col min="5381" max="5381" width="11.28515625" style="52" bestFit="1" customWidth="1"/>
    <col min="5382" max="5382" width="11.140625" style="52" bestFit="1" customWidth="1"/>
    <col min="5383" max="5383" width="16.140625" style="52" bestFit="1" customWidth="1"/>
    <col min="5384" max="5384" width="12.7109375" style="52" bestFit="1" customWidth="1"/>
    <col min="5385" max="5385" width="10.85546875" style="52" bestFit="1" customWidth="1"/>
    <col min="5386" max="5386" width="11.140625" style="52" bestFit="1" customWidth="1"/>
    <col min="5387" max="5389" width="13.5703125" style="52" bestFit="1" customWidth="1"/>
    <col min="5390" max="5390" width="11.5703125" style="52" bestFit="1" customWidth="1"/>
    <col min="5391" max="5391" width="15.7109375" style="52" bestFit="1" customWidth="1"/>
    <col min="5392" max="5392" width="2" style="52" customWidth="1"/>
    <col min="5393" max="5393" width="9.140625" style="52"/>
    <col min="5394" max="5394" width="11.5703125" style="52" bestFit="1" customWidth="1"/>
    <col min="5395" max="5401" width="9.140625" style="52"/>
    <col min="5402" max="5402" width="11" style="52" bestFit="1" customWidth="1"/>
    <col min="5403" max="5630" width="9.140625" style="52"/>
    <col min="5631" max="5631" width="51" style="52" customWidth="1"/>
    <col min="5632" max="5632" width="4.5703125" style="52" customWidth="1"/>
    <col min="5633" max="5633" width="3.5703125" style="52" customWidth="1"/>
    <col min="5634" max="5634" width="9.5703125" style="52" bestFit="1" customWidth="1"/>
    <col min="5635" max="5635" width="8" style="52" bestFit="1" customWidth="1"/>
    <col min="5636" max="5636" width="9.42578125" style="52" bestFit="1" customWidth="1"/>
    <col min="5637" max="5637" width="11.28515625" style="52" bestFit="1" customWidth="1"/>
    <col min="5638" max="5638" width="11.140625" style="52" bestFit="1" customWidth="1"/>
    <col min="5639" max="5639" width="16.140625" style="52" bestFit="1" customWidth="1"/>
    <col min="5640" max="5640" width="12.7109375" style="52" bestFit="1" customWidth="1"/>
    <col min="5641" max="5641" width="10.85546875" style="52" bestFit="1" customWidth="1"/>
    <col min="5642" max="5642" width="11.140625" style="52" bestFit="1" customWidth="1"/>
    <col min="5643" max="5645" width="13.5703125" style="52" bestFit="1" customWidth="1"/>
    <col min="5646" max="5646" width="11.5703125" style="52" bestFit="1" customWidth="1"/>
    <col min="5647" max="5647" width="15.7109375" style="52" bestFit="1" customWidth="1"/>
    <col min="5648" max="5648" width="2" style="52" customWidth="1"/>
    <col min="5649" max="5649" width="9.140625" style="52"/>
    <col min="5650" max="5650" width="11.5703125" style="52" bestFit="1" customWidth="1"/>
    <col min="5651" max="5657" width="9.140625" style="52"/>
    <col min="5658" max="5658" width="11" style="52" bestFit="1" customWidth="1"/>
    <col min="5659" max="5886" width="9.140625" style="52"/>
    <col min="5887" max="5887" width="51" style="52" customWidth="1"/>
    <col min="5888" max="5888" width="4.5703125" style="52" customWidth="1"/>
    <col min="5889" max="5889" width="3.5703125" style="52" customWidth="1"/>
    <col min="5890" max="5890" width="9.5703125" style="52" bestFit="1" customWidth="1"/>
    <col min="5891" max="5891" width="8" style="52" bestFit="1" customWidth="1"/>
    <col min="5892" max="5892" width="9.42578125" style="52" bestFit="1" customWidth="1"/>
    <col min="5893" max="5893" width="11.28515625" style="52" bestFit="1" customWidth="1"/>
    <col min="5894" max="5894" width="11.140625" style="52" bestFit="1" customWidth="1"/>
    <col min="5895" max="5895" width="16.140625" style="52" bestFit="1" customWidth="1"/>
    <col min="5896" max="5896" width="12.7109375" style="52" bestFit="1" customWidth="1"/>
    <col min="5897" max="5897" width="10.85546875" style="52" bestFit="1" customWidth="1"/>
    <col min="5898" max="5898" width="11.140625" style="52" bestFit="1" customWidth="1"/>
    <col min="5899" max="5901" width="13.5703125" style="52" bestFit="1" customWidth="1"/>
    <col min="5902" max="5902" width="11.5703125" style="52" bestFit="1" customWidth="1"/>
    <col min="5903" max="5903" width="15.7109375" style="52" bestFit="1" customWidth="1"/>
    <col min="5904" max="5904" width="2" style="52" customWidth="1"/>
    <col min="5905" max="5905" width="9.140625" style="52"/>
    <col min="5906" max="5906" width="11.5703125" style="52" bestFit="1" customWidth="1"/>
    <col min="5907" max="5913" width="9.140625" style="52"/>
    <col min="5914" max="5914" width="11" style="52" bestFit="1" customWidth="1"/>
    <col min="5915" max="6142" width="9.140625" style="52"/>
    <col min="6143" max="6143" width="51" style="52" customWidth="1"/>
    <col min="6144" max="6144" width="4.5703125" style="52" customWidth="1"/>
    <col min="6145" max="6145" width="3.5703125" style="52" customWidth="1"/>
    <col min="6146" max="6146" width="9.5703125" style="52" bestFit="1" customWidth="1"/>
    <col min="6147" max="6147" width="8" style="52" bestFit="1" customWidth="1"/>
    <col min="6148" max="6148" width="9.42578125" style="52" bestFit="1" customWidth="1"/>
    <col min="6149" max="6149" width="11.28515625" style="52" bestFit="1" customWidth="1"/>
    <col min="6150" max="6150" width="11.140625" style="52" bestFit="1" customWidth="1"/>
    <col min="6151" max="6151" width="16.140625" style="52" bestFit="1" customWidth="1"/>
    <col min="6152" max="6152" width="12.7109375" style="52" bestFit="1" customWidth="1"/>
    <col min="6153" max="6153" width="10.85546875" style="52" bestFit="1" customWidth="1"/>
    <col min="6154" max="6154" width="11.140625" style="52" bestFit="1" customWidth="1"/>
    <col min="6155" max="6157" width="13.5703125" style="52" bestFit="1" customWidth="1"/>
    <col min="6158" max="6158" width="11.5703125" style="52" bestFit="1" customWidth="1"/>
    <col min="6159" max="6159" width="15.7109375" style="52" bestFit="1" customWidth="1"/>
    <col min="6160" max="6160" width="2" style="52" customWidth="1"/>
    <col min="6161" max="6161" width="9.140625" style="52"/>
    <col min="6162" max="6162" width="11.5703125" style="52" bestFit="1" customWidth="1"/>
    <col min="6163" max="6169" width="9.140625" style="52"/>
    <col min="6170" max="6170" width="11" style="52" bestFit="1" customWidth="1"/>
    <col min="6171" max="6398" width="9.140625" style="52"/>
    <col min="6399" max="6399" width="51" style="52" customWidth="1"/>
    <col min="6400" max="6400" width="4.5703125" style="52" customWidth="1"/>
    <col min="6401" max="6401" width="3.5703125" style="52" customWidth="1"/>
    <col min="6402" max="6402" width="9.5703125" style="52" bestFit="1" customWidth="1"/>
    <col min="6403" max="6403" width="8" style="52" bestFit="1" customWidth="1"/>
    <col min="6404" max="6404" width="9.42578125" style="52" bestFit="1" customWidth="1"/>
    <col min="6405" max="6405" width="11.28515625" style="52" bestFit="1" customWidth="1"/>
    <col min="6406" max="6406" width="11.140625" style="52" bestFit="1" customWidth="1"/>
    <col min="6407" max="6407" width="16.140625" style="52" bestFit="1" customWidth="1"/>
    <col min="6408" max="6408" width="12.7109375" style="52" bestFit="1" customWidth="1"/>
    <col min="6409" max="6409" width="10.85546875" style="52" bestFit="1" customWidth="1"/>
    <col min="6410" max="6410" width="11.140625" style="52" bestFit="1" customWidth="1"/>
    <col min="6411" max="6413" width="13.5703125" style="52" bestFit="1" customWidth="1"/>
    <col min="6414" max="6414" width="11.5703125" style="52" bestFit="1" customWidth="1"/>
    <col min="6415" max="6415" width="15.7109375" style="52" bestFit="1" customWidth="1"/>
    <col min="6416" max="6416" width="2" style="52" customWidth="1"/>
    <col min="6417" max="6417" width="9.140625" style="52"/>
    <col min="6418" max="6418" width="11.5703125" style="52" bestFit="1" customWidth="1"/>
    <col min="6419" max="6425" width="9.140625" style="52"/>
    <col min="6426" max="6426" width="11" style="52" bestFit="1" customWidth="1"/>
    <col min="6427" max="6654" width="9.140625" style="52"/>
    <col min="6655" max="6655" width="51" style="52" customWidth="1"/>
    <col min="6656" max="6656" width="4.5703125" style="52" customWidth="1"/>
    <col min="6657" max="6657" width="3.5703125" style="52" customWidth="1"/>
    <col min="6658" max="6658" width="9.5703125" style="52" bestFit="1" customWidth="1"/>
    <col min="6659" max="6659" width="8" style="52" bestFit="1" customWidth="1"/>
    <col min="6660" max="6660" width="9.42578125" style="52" bestFit="1" customWidth="1"/>
    <col min="6661" max="6661" width="11.28515625" style="52" bestFit="1" customWidth="1"/>
    <col min="6662" max="6662" width="11.140625" style="52" bestFit="1" customWidth="1"/>
    <col min="6663" max="6663" width="16.140625" style="52" bestFit="1" customWidth="1"/>
    <col min="6664" max="6664" width="12.7109375" style="52" bestFit="1" customWidth="1"/>
    <col min="6665" max="6665" width="10.85546875" style="52" bestFit="1" customWidth="1"/>
    <col min="6666" max="6666" width="11.140625" style="52" bestFit="1" customWidth="1"/>
    <col min="6667" max="6669" width="13.5703125" style="52" bestFit="1" customWidth="1"/>
    <col min="6670" max="6670" width="11.5703125" style="52" bestFit="1" customWidth="1"/>
    <col min="6671" max="6671" width="15.7109375" style="52" bestFit="1" customWidth="1"/>
    <col min="6672" max="6672" width="2" style="52" customWidth="1"/>
    <col min="6673" max="6673" width="9.140625" style="52"/>
    <col min="6674" max="6674" width="11.5703125" style="52" bestFit="1" customWidth="1"/>
    <col min="6675" max="6681" width="9.140625" style="52"/>
    <col min="6682" max="6682" width="11" style="52" bestFit="1" customWidth="1"/>
    <col min="6683" max="6910" width="9.140625" style="52"/>
    <col min="6911" max="6911" width="51" style="52" customWidth="1"/>
    <col min="6912" max="6912" width="4.5703125" style="52" customWidth="1"/>
    <col min="6913" max="6913" width="3.5703125" style="52" customWidth="1"/>
    <col min="6914" max="6914" width="9.5703125" style="52" bestFit="1" customWidth="1"/>
    <col min="6915" max="6915" width="8" style="52" bestFit="1" customWidth="1"/>
    <col min="6916" max="6916" width="9.42578125" style="52" bestFit="1" customWidth="1"/>
    <col min="6917" max="6917" width="11.28515625" style="52" bestFit="1" customWidth="1"/>
    <col min="6918" max="6918" width="11.140625" style="52" bestFit="1" customWidth="1"/>
    <col min="6919" max="6919" width="16.140625" style="52" bestFit="1" customWidth="1"/>
    <col min="6920" max="6920" width="12.7109375" style="52" bestFit="1" customWidth="1"/>
    <col min="6921" max="6921" width="10.85546875" style="52" bestFit="1" customWidth="1"/>
    <col min="6922" max="6922" width="11.140625" style="52" bestFit="1" customWidth="1"/>
    <col min="6923" max="6925" width="13.5703125" style="52" bestFit="1" customWidth="1"/>
    <col min="6926" max="6926" width="11.5703125" style="52" bestFit="1" customWidth="1"/>
    <col min="6927" max="6927" width="15.7109375" style="52" bestFit="1" customWidth="1"/>
    <col min="6928" max="6928" width="2" style="52" customWidth="1"/>
    <col min="6929" max="6929" width="9.140625" style="52"/>
    <col min="6930" max="6930" width="11.5703125" style="52" bestFit="1" customWidth="1"/>
    <col min="6931" max="6937" width="9.140625" style="52"/>
    <col min="6938" max="6938" width="11" style="52" bestFit="1" customWidth="1"/>
    <col min="6939" max="7166" width="9.140625" style="52"/>
    <col min="7167" max="7167" width="51" style="52" customWidth="1"/>
    <col min="7168" max="7168" width="4.5703125" style="52" customWidth="1"/>
    <col min="7169" max="7169" width="3.5703125" style="52" customWidth="1"/>
    <col min="7170" max="7170" width="9.5703125" style="52" bestFit="1" customWidth="1"/>
    <col min="7171" max="7171" width="8" style="52" bestFit="1" customWidth="1"/>
    <col min="7172" max="7172" width="9.42578125" style="52" bestFit="1" customWidth="1"/>
    <col min="7173" max="7173" width="11.28515625" style="52" bestFit="1" customWidth="1"/>
    <col min="7174" max="7174" width="11.140625" style="52" bestFit="1" customWidth="1"/>
    <col min="7175" max="7175" width="16.140625" style="52" bestFit="1" customWidth="1"/>
    <col min="7176" max="7176" width="12.7109375" style="52" bestFit="1" customWidth="1"/>
    <col min="7177" max="7177" width="10.85546875" style="52" bestFit="1" customWidth="1"/>
    <col min="7178" max="7178" width="11.140625" style="52" bestFit="1" customWidth="1"/>
    <col min="7179" max="7181" width="13.5703125" style="52" bestFit="1" customWidth="1"/>
    <col min="7182" max="7182" width="11.5703125" style="52" bestFit="1" customWidth="1"/>
    <col min="7183" max="7183" width="15.7109375" style="52" bestFit="1" customWidth="1"/>
    <col min="7184" max="7184" width="2" style="52" customWidth="1"/>
    <col min="7185" max="7185" width="9.140625" style="52"/>
    <col min="7186" max="7186" width="11.5703125" style="52" bestFit="1" customWidth="1"/>
    <col min="7187" max="7193" width="9.140625" style="52"/>
    <col min="7194" max="7194" width="11" style="52" bestFit="1" customWidth="1"/>
    <col min="7195" max="7422" width="9.140625" style="52"/>
    <col min="7423" max="7423" width="51" style="52" customWidth="1"/>
    <col min="7424" max="7424" width="4.5703125" style="52" customWidth="1"/>
    <col min="7425" max="7425" width="3.5703125" style="52" customWidth="1"/>
    <col min="7426" max="7426" width="9.5703125" style="52" bestFit="1" customWidth="1"/>
    <col min="7427" max="7427" width="8" style="52" bestFit="1" customWidth="1"/>
    <col min="7428" max="7428" width="9.42578125" style="52" bestFit="1" customWidth="1"/>
    <col min="7429" max="7429" width="11.28515625" style="52" bestFit="1" customWidth="1"/>
    <col min="7430" max="7430" width="11.140625" style="52" bestFit="1" customWidth="1"/>
    <col min="7431" max="7431" width="16.140625" style="52" bestFit="1" customWidth="1"/>
    <col min="7432" max="7432" width="12.7109375" style="52" bestFit="1" customWidth="1"/>
    <col min="7433" max="7433" width="10.85546875" style="52" bestFit="1" customWidth="1"/>
    <col min="7434" max="7434" width="11.140625" style="52" bestFit="1" customWidth="1"/>
    <col min="7435" max="7437" width="13.5703125" style="52" bestFit="1" customWidth="1"/>
    <col min="7438" max="7438" width="11.5703125" style="52" bestFit="1" customWidth="1"/>
    <col min="7439" max="7439" width="15.7109375" style="52" bestFit="1" customWidth="1"/>
    <col min="7440" max="7440" width="2" style="52" customWidth="1"/>
    <col min="7441" max="7441" width="9.140625" style="52"/>
    <col min="7442" max="7442" width="11.5703125" style="52" bestFit="1" customWidth="1"/>
    <col min="7443" max="7449" width="9.140625" style="52"/>
    <col min="7450" max="7450" width="11" style="52" bestFit="1" customWidth="1"/>
    <col min="7451" max="7678" width="9.140625" style="52"/>
    <col min="7679" max="7679" width="51" style="52" customWidth="1"/>
    <col min="7680" max="7680" width="4.5703125" style="52" customWidth="1"/>
    <col min="7681" max="7681" width="3.5703125" style="52" customWidth="1"/>
    <col min="7682" max="7682" width="9.5703125" style="52" bestFit="1" customWidth="1"/>
    <col min="7683" max="7683" width="8" style="52" bestFit="1" customWidth="1"/>
    <col min="7684" max="7684" width="9.42578125" style="52" bestFit="1" customWidth="1"/>
    <col min="7685" max="7685" width="11.28515625" style="52" bestFit="1" customWidth="1"/>
    <col min="7686" max="7686" width="11.140625" style="52" bestFit="1" customWidth="1"/>
    <col min="7687" max="7687" width="16.140625" style="52" bestFit="1" customWidth="1"/>
    <col min="7688" max="7688" width="12.7109375" style="52" bestFit="1" customWidth="1"/>
    <col min="7689" max="7689" width="10.85546875" style="52" bestFit="1" customWidth="1"/>
    <col min="7690" max="7690" width="11.140625" style="52" bestFit="1" customWidth="1"/>
    <col min="7691" max="7693" width="13.5703125" style="52" bestFit="1" customWidth="1"/>
    <col min="7694" max="7694" width="11.5703125" style="52" bestFit="1" customWidth="1"/>
    <col min="7695" max="7695" width="15.7109375" style="52" bestFit="1" customWidth="1"/>
    <col min="7696" max="7696" width="2" style="52" customWidth="1"/>
    <col min="7697" max="7697" width="9.140625" style="52"/>
    <col min="7698" max="7698" width="11.5703125" style="52" bestFit="1" customWidth="1"/>
    <col min="7699" max="7705" width="9.140625" style="52"/>
    <col min="7706" max="7706" width="11" style="52" bestFit="1" customWidth="1"/>
    <col min="7707" max="7934" width="9.140625" style="52"/>
    <col min="7935" max="7935" width="51" style="52" customWidth="1"/>
    <col min="7936" max="7936" width="4.5703125" style="52" customWidth="1"/>
    <col min="7937" max="7937" width="3.5703125" style="52" customWidth="1"/>
    <col min="7938" max="7938" width="9.5703125" style="52" bestFit="1" customWidth="1"/>
    <col min="7939" max="7939" width="8" style="52" bestFit="1" customWidth="1"/>
    <col min="7940" max="7940" width="9.42578125" style="52" bestFit="1" customWidth="1"/>
    <col min="7941" max="7941" width="11.28515625" style="52" bestFit="1" customWidth="1"/>
    <col min="7942" max="7942" width="11.140625" style="52" bestFit="1" customWidth="1"/>
    <col min="7943" max="7943" width="16.140625" style="52" bestFit="1" customWidth="1"/>
    <col min="7944" max="7944" width="12.7109375" style="52" bestFit="1" customWidth="1"/>
    <col min="7945" max="7945" width="10.85546875" style="52" bestFit="1" customWidth="1"/>
    <col min="7946" max="7946" width="11.140625" style="52" bestFit="1" customWidth="1"/>
    <col min="7947" max="7949" width="13.5703125" style="52" bestFit="1" customWidth="1"/>
    <col min="7950" max="7950" width="11.5703125" style="52" bestFit="1" customWidth="1"/>
    <col min="7951" max="7951" width="15.7109375" style="52" bestFit="1" customWidth="1"/>
    <col min="7952" max="7952" width="2" style="52" customWidth="1"/>
    <col min="7953" max="7953" width="9.140625" style="52"/>
    <col min="7954" max="7954" width="11.5703125" style="52" bestFit="1" customWidth="1"/>
    <col min="7955" max="7961" width="9.140625" style="52"/>
    <col min="7962" max="7962" width="11" style="52" bestFit="1" customWidth="1"/>
    <col min="7963" max="8190" width="9.140625" style="52"/>
    <col min="8191" max="8191" width="51" style="52" customWidth="1"/>
    <col min="8192" max="8192" width="4.5703125" style="52" customWidth="1"/>
    <col min="8193" max="8193" width="3.5703125" style="52" customWidth="1"/>
    <col min="8194" max="8194" width="9.5703125" style="52" bestFit="1" customWidth="1"/>
    <col min="8195" max="8195" width="8" style="52" bestFit="1" customWidth="1"/>
    <col min="8196" max="8196" width="9.42578125" style="52" bestFit="1" customWidth="1"/>
    <col min="8197" max="8197" width="11.28515625" style="52" bestFit="1" customWidth="1"/>
    <col min="8198" max="8198" width="11.140625" style="52" bestFit="1" customWidth="1"/>
    <col min="8199" max="8199" width="16.140625" style="52" bestFit="1" customWidth="1"/>
    <col min="8200" max="8200" width="12.7109375" style="52" bestFit="1" customWidth="1"/>
    <col min="8201" max="8201" width="10.85546875" style="52" bestFit="1" customWidth="1"/>
    <col min="8202" max="8202" width="11.140625" style="52" bestFit="1" customWidth="1"/>
    <col min="8203" max="8205" width="13.5703125" style="52" bestFit="1" customWidth="1"/>
    <col min="8206" max="8206" width="11.5703125" style="52" bestFit="1" customWidth="1"/>
    <col min="8207" max="8207" width="15.7109375" style="52" bestFit="1" customWidth="1"/>
    <col min="8208" max="8208" width="2" style="52" customWidth="1"/>
    <col min="8209" max="8209" width="9.140625" style="52"/>
    <col min="8210" max="8210" width="11.5703125" style="52" bestFit="1" customWidth="1"/>
    <col min="8211" max="8217" width="9.140625" style="52"/>
    <col min="8218" max="8218" width="11" style="52" bestFit="1" customWidth="1"/>
    <col min="8219" max="8446" width="9.140625" style="52"/>
    <col min="8447" max="8447" width="51" style="52" customWidth="1"/>
    <col min="8448" max="8448" width="4.5703125" style="52" customWidth="1"/>
    <col min="8449" max="8449" width="3.5703125" style="52" customWidth="1"/>
    <col min="8450" max="8450" width="9.5703125" style="52" bestFit="1" customWidth="1"/>
    <col min="8451" max="8451" width="8" style="52" bestFit="1" customWidth="1"/>
    <col min="8452" max="8452" width="9.42578125" style="52" bestFit="1" customWidth="1"/>
    <col min="8453" max="8453" width="11.28515625" style="52" bestFit="1" customWidth="1"/>
    <col min="8454" max="8454" width="11.140625" style="52" bestFit="1" customWidth="1"/>
    <col min="8455" max="8455" width="16.140625" style="52" bestFit="1" customWidth="1"/>
    <col min="8456" max="8456" width="12.7109375" style="52" bestFit="1" customWidth="1"/>
    <col min="8457" max="8457" width="10.85546875" style="52" bestFit="1" customWidth="1"/>
    <col min="8458" max="8458" width="11.140625" style="52" bestFit="1" customWidth="1"/>
    <col min="8459" max="8461" width="13.5703125" style="52" bestFit="1" customWidth="1"/>
    <col min="8462" max="8462" width="11.5703125" style="52" bestFit="1" customWidth="1"/>
    <col min="8463" max="8463" width="15.7109375" style="52" bestFit="1" customWidth="1"/>
    <col min="8464" max="8464" width="2" style="52" customWidth="1"/>
    <col min="8465" max="8465" width="9.140625" style="52"/>
    <col min="8466" max="8466" width="11.5703125" style="52" bestFit="1" customWidth="1"/>
    <col min="8467" max="8473" width="9.140625" style="52"/>
    <col min="8474" max="8474" width="11" style="52" bestFit="1" customWidth="1"/>
    <col min="8475" max="8702" width="9.140625" style="52"/>
    <col min="8703" max="8703" width="51" style="52" customWidth="1"/>
    <col min="8704" max="8704" width="4.5703125" style="52" customWidth="1"/>
    <col min="8705" max="8705" width="3.5703125" style="52" customWidth="1"/>
    <col min="8706" max="8706" width="9.5703125" style="52" bestFit="1" customWidth="1"/>
    <col min="8707" max="8707" width="8" style="52" bestFit="1" customWidth="1"/>
    <col min="8708" max="8708" width="9.42578125" style="52" bestFit="1" customWidth="1"/>
    <col min="8709" max="8709" width="11.28515625" style="52" bestFit="1" customWidth="1"/>
    <col min="8710" max="8710" width="11.140625" style="52" bestFit="1" customWidth="1"/>
    <col min="8711" max="8711" width="16.140625" style="52" bestFit="1" customWidth="1"/>
    <col min="8712" max="8712" width="12.7109375" style="52" bestFit="1" customWidth="1"/>
    <col min="8713" max="8713" width="10.85546875" style="52" bestFit="1" customWidth="1"/>
    <col min="8714" max="8714" width="11.140625" style="52" bestFit="1" customWidth="1"/>
    <col min="8715" max="8717" width="13.5703125" style="52" bestFit="1" customWidth="1"/>
    <col min="8718" max="8718" width="11.5703125" style="52" bestFit="1" customWidth="1"/>
    <col min="8719" max="8719" width="15.7109375" style="52" bestFit="1" customWidth="1"/>
    <col min="8720" max="8720" width="2" style="52" customWidth="1"/>
    <col min="8721" max="8721" width="9.140625" style="52"/>
    <col min="8722" max="8722" width="11.5703125" style="52" bestFit="1" customWidth="1"/>
    <col min="8723" max="8729" width="9.140625" style="52"/>
    <col min="8730" max="8730" width="11" style="52" bestFit="1" customWidth="1"/>
    <col min="8731" max="8958" width="9.140625" style="52"/>
    <col min="8959" max="8959" width="51" style="52" customWidth="1"/>
    <col min="8960" max="8960" width="4.5703125" style="52" customWidth="1"/>
    <col min="8961" max="8961" width="3.5703125" style="52" customWidth="1"/>
    <col min="8962" max="8962" width="9.5703125" style="52" bestFit="1" customWidth="1"/>
    <col min="8963" max="8963" width="8" style="52" bestFit="1" customWidth="1"/>
    <col min="8964" max="8964" width="9.42578125" style="52" bestFit="1" customWidth="1"/>
    <col min="8965" max="8965" width="11.28515625" style="52" bestFit="1" customWidth="1"/>
    <col min="8966" max="8966" width="11.140625" style="52" bestFit="1" customWidth="1"/>
    <col min="8967" max="8967" width="16.140625" style="52" bestFit="1" customWidth="1"/>
    <col min="8968" max="8968" width="12.7109375" style="52" bestFit="1" customWidth="1"/>
    <col min="8969" max="8969" width="10.85546875" style="52" bestFit="1" customWidth="1"/>
    <col min="8970" max="8970" width="11.140625" style="52" bestFit="1" customWidth="1"/>
    <col min="8971" max="8973" width="13.5703125" style="52" bestFit="1" customWidth="1"/>
    <col min="8974" max="8974" width="11.5703125" style="52" bestFit="1" customWidth="1"/>
    <col min="8975" max="8975" width="15.7109375" style="52" bestFit="1" customWidth="1"/>
    <col min="8976" max="8976" width="2" style="52" customWidth="1"/>
    <col min="8977" max="8977" width="9.140625" style="52"/>
    <col min="8978" max="8978" width="11.5703125" style="52" bestFit="1" customWidth="1"/>
    <col min="8979" max="8985" width="9.140625" style="52"/>
    <col min="8986" max="8986" width="11" style="52" bestFit="1" customWidth="1"/>
    <col min="8987" max="9214" width="9.140625" style="52"/>
    <col min="9215" max="9215" width="51" style="52" customWidth="1"/>
    <col min="9216" max="9216" width="4.5703125" style="52" customWidth="1"/>
    <col min="9217" max="9217" width="3.5703125" style="52" customWidth="1"/>
    <col min="9218" max="9218" width="9.5703125" style="52" bestFit="1" customWidth="1"/>
    <col min="9219" max="9219" width="8" style="52" bestFit="1" customWidth="1"/>
    <col min="9220" max="9220" width="9.42578125" style="52" bestFit="1" customWidth="1"/>
    <col min="9221" max="9221" width="11.28515625" style="52" bestFit="1" customWidth="1"/>
    <col min="9222" max="9222" width="11.140625" style="52" bestFit="1" customWidth="1"/>
    <col min="9223" max="9223" width="16.140625" style="52" bestFit="1" customWidth="1"/>
    <col min="9224" max="9224" width="12.7109375" style="52" bestFit="1" customWidth="1"/>
    <col min="9225" max="9225" width="10.85546875" style="52" bestFit="1" customWidth="1"/>
    <col min="9226" max="9226" width="11.140625" style="52" bestFit="1" customWidth="1"/>
    <col min="9227" max="9229" width="13.5703125" style="52" bestFit="1" customWidth="1"/>
    <col min="9230" max="9230" width="11.5703125" style="52" bestFit="1" customWidth="1"/>
    <col min="9231" max="9231" width="15.7109375" style="52" bestFit="1" customWidth="1"/>
    <col min="9232" max="9232" width="2" style="52" customWidth="1"/>
    <col min="9233" max="9233" width="9.140625" style="52"/>
    <col min="9234" max="9234" width="11.5703125" style="52" bestFit="1" customWidth="1"/>
    <col min="9235" max="9241" width="9.140625" style="52"/>
    <col min="9242" max="9242" width="11" style="52" bestFit="1" customWidth="1"/>
    <col min="9243" max="9470" width="9.140625" style="52"/>
    <col min="9471" max="9471" width="51" style="52" customWidth="1"/>
    <col min="9472" max="9472" width="4.5703125" style="52" customWidth="1"/>
    <col min="9473" max="9473" width="3.5703125" style="52" customWidth="1"/>
    <col min="9474" max="9474" width="9.5703125" style="52" bestFit="1" customWidth="1"/>
    <col min="9475" max="9475" width="8" style="52" bestFit="1" customWidth="1"/>
    <col min="9476" max="9476" width="9.42578125" style="52" bestFit="1" customWidth="1"/>
    <col min="9477" max="9477" width="11.28515625" style="52" bestFit="1" customWidth="1"/>
    <col min="9478" max="9478" width="11.140625" style="52" bestFit="1" customWidth="1"/>
    <col min="9479" max="9479" width="16.140625" style="52" bestFit="1" customWidth="1"/>
    <col min="9480" max="9480" width="12.7109375" style="52" bestFit="1" customWidth="1"/>
    <col min="9481" max="9481" width="10.85546875" style="52" bestFit="1" customWidth="1"/>
    <col min="9482" max="9482" width="11.140625" style="52" bestFit="1" customWidth="1"/>
    <col min="9483" max="9485" width="13.5703125" style="52" bestFit="1" customWidth="1"/>
    <col min="9486" max="9486" width="11.5703125" style="52" bestFit="1" customWidth="1"/>
    <col min="9487" max="9487" width="15.7109375" style="52" bestFit="1" customWidth="1"/>
    <col min="9488" max="9488" width="2" style="52" customWidth="1"/>
    <col min="9489" max="9489" width="9.140625" style="52"/>
    <col min="9490" max="9490" width="11.5703125" style="52" bestFit="1" customWidth="1"/>
    <col min="9491" max="9497" width="9.140625" style="52"/>
    <col min="9498" max="9498" width="11" style="52" bestFit="1" customWidth="1"/>
    <col min="9499" max="9726" width="9.140625" style="52"/>
    <col min="9727" max="9727" width="51" style="52" customWidth="1"/>
    <col min="9728" max="9728" width="4.5703125" style="52" customWidth="1"/>
    <col min="9729" max="9729" width="3.5703125" style="52" customWidth="1"/>
    <col min="9730" max="9730" width="9.5703125" style="52" bestFit="1" customWidth="1"/>
    <col min="9731" max="9731" width="8" style="52" bestFit="1" customWidth="1"/>
    <col min="9732" max="9732" width="9.42578125" style="52" bestFit="1" customWidth="1"/>
    <col min="9733" max="9733" width="11.28515625" style="52" bestFit="1" customWidth="1"/>
    <col min="9734" max="9734" width="11.140625" style="52" bestFit="1" customWidth="1"/>
    <col min="9735" max="9735" width="16.140625" style="52" bestFit="1" customWidth="1"/>
    <col min="9736" max="9736" width="12.7109375" style="52" bestFit="1" customWidth="1"/>
    <col min="9737" max="9737" width="10.85546875" style="52" bestFit="1" customWidth="1"/>
    <col min="9738" max="9738" width="11.140625" style="52" bestFit="1" customWidth="1"/>
    <col min="9739" max="9741" width="13.5703125" style="52" bestFit="1" customWidth="1"/>
    <col min="9742" max="9742" width="11.5703125" style="52" bestFit="1" customWidth="1"/>
    <col min="9743" max="9743" width="15.7109375" style="52" bestFit="1" customWidth="1"/>
    <col min="9744" max="9744" width="2" style="52" customWidth="1"/>
    <col min="9745" max="9745" width="9.140625" style="52"/>
    <col min="9746" max="9746" width="11.5703125" style="52" bestFit="1" customWidth="1"/>
    <col min="9747" max="9753" width="9.140625" style="52"/>
    <col min="9754" max="9754" width="11" style="52" bestFit="1" customWidth="1"/>
    <col min="9755" max="9982" width="9.140625" style="52"/>
    <col min="9983" max="9983" width="51" style="52" customWidth="1"/>
    <col min="9984" max="9984" width="4.5703125" style="52" customWidth="1"/>
    <col min="9985" max="9985" width="3.5703125" style="52" customWidth="1"/>
    <col min="9986" max="9986" width="9.5703125" style="52" bestFit="1" customWidth="1"/>
    <col min="9987" max="9987" width="8" style="52" bestFit="1" customWidth="1"/>
    <col min="9988" max="9988" width="9.42578125" style="52" bestFit="1" customWidth="1"/>
    <col min="9989" max="9989" width="11.28515625" style="52" bestFit="1" customWidth="1"/>
    <col min="9990" max="9990" width="11.140625" style="52" bestFit="1" customWidth="1"/>
    <col min="9991" max="9991" width="16.140625" style="52" bestFit="1" customWidth="1"/>
    <col min="9992" max="9992" width="12.7109375" style="52" bestFit="1" customWidth="1"/>
    <col min="9993" max="9993" width="10.85546875" style="52" bestFit="1" customWidth="1"/>
    <col min="9994" max="9994" width="11.140625" style="52" bestFit="1" customWidth="1"/>
    <col min="9995" max="9997" width="13.5703125" style="52" bestFit="1" customWidth="1"/>
    <col min="9998" max="9998" width="11.5703125" style="52" bestFit="1" customWidth="1"/>
    <col min="9999" max="9999" width="15.7109375" style="52" bestFit="1" customWidth="1"/>
    <col min="10000" max="10000" width="2" style="52" customWidth="1"/>
    <col min="10001" max="10001" width="9.140625" style="52"/>
    <col min="10002" max="10002" width="11.5703125" style="52" bestFit="1" customWidth="1"/>
    <col min="10003" max="10009" width="9.140625" style="52"/>
    <col min="10010" max="10010" width="11" style="52" bestFit="1" customWidth="1"/>
    <col min="10011" max="10238" width="9.140625" style="52"/>
    <col min="10239" max="10239" width="51" style="52" customWidth="1"/>
    <col min="10240" max="10240" width="4.5703125" style="52" customWidth="1"/>
    <col min="10241" max="10241" width="3.5703125" style="52" customWidth="1"/>
    <col min="10242" max="10242" width="9.5703125" style="52" bestFit="1" customWidth="1"/>
    <col min="10243" max="10243" width="8" style="52" bestFit="1" customWidth="1"/>
    <col min="10244" max="10244" width="9.42578125" style="52" bestFit="1" customWidth="1"/>
    <col min="10245" max="10245" width="11.28515625" style="52" bestFit="1" customWidth="1"/>
    <col min="10246" max="10246" width="11.140625" style="52" bestFit="1" customWidth="1"/>
    <col min="10247" max="10247" width="16.140625" style="52" bestFit="1" customWidth="1"/>
    <col min="10248" max="10248" width="12.7109375" style="52" bestFit="1" customWidth="1"/>
    <col min="10249" max="10249" width="10.85546875" style="52" bestFit="1" customWidth="1"/>
    <col min="10250" max="10250" width="11.140625" style="52" bestFit="1" customWidth="1"/>
    <col min="10251" max="10253" width="13.5703125" style="52" bestFit="1" customWidth="1"/>
    <col min="10254" max="10254" width="11.5703125" style="52" bestFit="1" customWidth="1"/>
    <col min="10255" max="10255" width="15.7109375" style="52" bestFit="1" customWidth="1"/>
    <col min="10256" max="10256" width="2" style="52" customWidth="1"/>
    <col min="10257" max="10257" width="9.140625" style="52"/>
    <col min="10258" max="10258" width="11.5703125" style="52" bestFit="1" customWidth="1"/>
    <col min="10259" max="10265" width="9.140625" style="52"/>
    <col min="10266" max="10266" width="11" style="52" bestFit="1" customWidth="1"/>
    <col min="10267" max="10494" width="9.140625" style="52"/>
    <col min="10495" max="10495" width="51" style="52" customWidth="1"/>
    <col min="10496" max="10496" width="4.5703125" style="52" customWidth="1"/>
    <col min="10497" max="10497" width="3.5703125" style="52" customWidth="1"/>
    <col min="10498" max="10498" width="9.5703125" style="52" bestFit="1" customWidth="1"/>
    <col min="10499" max="10499" width="8" style="52" bestFit="1" customWidth="1"/>
    <col min="10500" max="10500" width="9.42578125" style="52" bestFit="1" customWidth="1"/>
    <col min="10501" max="10501" width="11.28515625" style="52" bestFit="1" customWidth="1"/>
    <col min="10502" max="10502" width="11.140625" style="52" bestFit="1" customWidth="1"/>
    <col min="10503" max="10503" width="16.140625" style="52" bestFit="1" customWidth="1"/>
    <col min="10504" max="10504" width="12.7109375" style="52" bestFit="1" customWidth="1"/>
    <col min="10505" max="10505" width="10.85546875" style="52" bestFit="1" customWidth="1"/>
    <col min="10506" max="10506" width="11.140625" style="52" bestFit="1" customWidth="1"/>
    <col min="10507" max="10509" width="13.5703125" style="52" bestFit="1" customWidth="1"/>
    <col min="10510" max="10510" width="11.5703125" style="52" bestFit="1" customWidth="1"/>
    <col min="10511" max="10511" width="15.7109375" style="52" bestFit="1" customWidth="1"/>
    <col min="10512" max="10512" width="2" style="52" customWidth="1"/>
    <col min="10513" max="10513" width="9.140625" style="52"/>
    <col min="10514" max="10514" width="11.5703125" style="52" bestFit="1" customWidth="1"/>
    <col min="10515" max="10521" width="9.140625" style="52"/>
    <col min="10522" max="10522" width="11" style="52" bestFit="1" customWidth="1"/>
    <col min="10523" max="10750" width="9.140625" style="52"/>
    <col min="10751" max="10751" width="51" style="52" customWidth="1"/>
    <col min="10752" max="10752" width="4.5703125" style="52" customWidth="1"/>
    <col min="10753" max="10753" width="3.5703125" style="52" customWidth="1"/>
    <col min="10754" max="10754" width="9.5703125" style="52" bestFit="1" customWidth="1"/>
    <col min="10755" max="10755" width="8" style="52" bestFit="1" customWidth="1"/>
    <col min="10756" max="10756" width="9.42578125" style="52" bestFit="1" customWidth="1"/>
    <col min="10757" max="10757" width="11.28515625" style="52" bestFit="1" customWidth="1"/>
    <col min="10758" max="10758" width="11.140625" style="52" bestFit="1" customWidth="1"/>
    <col min="10759" max="10759" width="16.140625" style="52" bestFit="1" customWidth="1"/>
    <col min="10760" max="10760" width="12.7109375" style="52" bestFit="1" customWidth="1"/>
    <col min="10761" max="10761" width="10.85546875" style="52" bestFit="1" customWidth="1"/>
    <col min="10762" max="10762" width="11.140625" style="52" bestFit="1" customWidth="1"/>
    <col min="10763" max="10765" width="13.5703125" style="52" bestFit="1" customWidth="1"/>
    <col min="10766" max="10766" width="11.5703125" style="52" bestFit="1" customWidth="1"/>
    <col min="10767" max="10767" width="15.7109375" style="52" bestFit="1" customWidth="1"/>
    <col min="10768" max="10768" width="2" style="52" customWidth="1"/>
    <col min="10769" max="10769" width="9.140625" style="52"/>
    <col min="10770" max="10770" width="11.5703125" style="52" bestFit="1" customWidth="1"/>
    <col min="10771" max="10777" width="9.140625" style="52"/>
    <col min="10778" max="10778" width="11" style="52" bestFit="1" customWidth="1"/>
    <col min="10779" max="11006" width="9.140625" style="52"/>
    <col min="11007" max="11007" width="51" style="52" customWidth="1"/>
    <col min="11008" max="11008" width="4.5703125" style="52" customWidth="1"/>
    <col min="11009" max="11009" width="3.5703125" style="52" customWidth="1"/>
    <col min="11010" max="11010" width="9.5703125" style="52" bestFit="1" customWidth="1"/>
    <col min="11011" max="11011" width="8" style="52" bestFit="1" customWidth="1"/>
    <col min="11012" max="11012" width="9.42578125" style="52" bestFit="1" customWidth="1"/>
    <col min="11013" max="11013" width="11.28515625" style="52" bestFit="1" customWidth="1"/>
    <col min="11014" max="11014" width="11.140625" style="52" bestFit="1" customWidth="1"/>
    <col min="11015" max="11015" width="16.140625" style="52" bestFit="1" customWidth="1"/>
    <col min="11016" max="11016" width="12.7109375" style="52" bestFit="1" customWidth="1"/>
    <col min="11017" max="11017" width="10.85546875" style="52" bestFit="1" customWidth="1"/>
    <col min="11018" max="11018" width="11.140625" style="52" bestFit="1" customWidth="1"/>
    <col min="11019" max="11021" width="13.5703125" style="52" bestFit="1" customWidth="1"/>
    <col min="11022" max="11022" width="11.5703125" style="52" bestFit="1" customWidth="1"/>
    <col min="11023" max="11023" width="15.7109375" style="52" bestFit="1" customWidth="1"/>
    <col min="11024" max="11024" width="2" style="52" customWidth="1"/>
    <col min="11025" max="11025" width="9.140625" style="52"/>
    <col min="11026" max="11026" width="11.5703125" style="52" bestFit="1" customWidth="1"/>
    <col min="11027" max="11033" width="9.140625" style="52"/>
    <col min="11034" max="11034" width="11" style="52" bestFit="1" customWidth="1"/>
    <col min="11035" max="11262" width="9.140625" style="52"/>
    <col min="11263" max="11263" width="51" style="52" customWidth="1"/>
    <col min="11264" max="11264" width="4.5703125" style="52" customWidth="1"/>
    <col min="11265" max="11265" width="3.5703125" style="52" customWidth="1"/>
    <col min="11266" max="11266" width="9.5703125" style="52" bestFit="1" customWidth="1"/>
    <col min="11267" max="11267" width="8" style="52" bestFit="1" customWidth="1"/>
    <col min="11268" max="11268" width="9.42578125" style="52" bestFit="1" customWidth="1"/>
    <col min="11269" max="11269" width="11.28515625" style="52" bestFit="1" customWidth="1"/>
    <col min="11270" max="11270" width="11.140625" style="52" bestFit="1" customWidth="1"/>
    <col min="11271" max="11271" width="16.140625" style="52" bestFit="1" customWidth="1"/>
    <col min="11272" max="11272" width="12.7109375" style="52" bestFit="1" customWidth="1"/>
    <col min="11273" max="11273" width="10.85546875" style="52" bestFit="1" customWidth="1"/>
    <col min="11274" max="11274" width="11.140625" style="52" bestFit="1" customWidth="1"/>
    <col min="11275" max="11277" width="13.5703125" style="52" bestFit="1" customWidth="1"/>
    <col min="11278" max="11278" width="11.5703125" style="52" bestFit="1" customWidth="1"/>
    <col min="11279" max="11279" width="15.7109375" style="52" bestFit="1" customWidth="1"/>
    <col min="11280" max="11280" width="2" style="52" customWidth="1"/>
    <col min="11281" max="11281" width="9.140625" style="52"/>
    <col min="11282" max="11282" width="11.5703125" style="52" bestFit="1" customWidth="1"/>
    <col min="11283" max="11289" width="9.140625" style="52"/>
    <col min="11290" max="11290" width="11" style="52" bestFit="1" customWidth="1"/>
    <col min="11291" max="11518" width="9.140625" style="52"/>
    <col min="11519" max="11519" width="51" style="52" customWidth="1"/>
    <col min="11520" max="11520" width="4.5703125" style="52" customWidth="1"/>
    <col min="11521" max="11521" width="3.5703125" style="52" customWidth="1"/>
    <col min="11522" max="11522" width="9.5703125" style="52" bestFit="1" customWidth="1"/>
    <col min="11523" max="11523" width="8" style="52" bestFit="1" customWidth="1"/>
    <col min="11524" max="11524" width="9.42578125" style="52" bestFit="1" customWidth="1"/>
    <col min="11525" max="11525" width="11.28515625" style="52" bestFit="1" customWidth="1"/>
    <col min="11526" max="11526" width="11.140625" style="52" bestFit="1" customWidth="1"/>
    <col min="11527" max="11527" width="16.140625" style="52" bestFit="1" customWidth="1"/>
    <col min="11528" max="11528" width="12.7109375" style="52" bestFit="1" customWidth="1"/>
    <col min="11529" max="11529" width="10.85546875" style="52" bestFit="1" customWidth="1"/>
    <col min="11530" max="11530" width="11.140625" style="52" bestFit="1" customWidth="1"/>
    <col min="11531" max="11533" width="13.5703125" style="52" bestFit="1" customWidth="1"/>
    <col min="11534" max="11534" width="11.5703125" style="52" bestFit="1" customWidth="1"/>
    <col min="11535" max="11535" width="15.7109375" style="52" bestFit="1" customWidth="1"/>
    <col min="11536" max="11536" width="2" style="52" customWidth="1"/>
    <col min="11537" max="11537" width="9.140625" style="52"/>
    <col min="11538" max="11538" width="11.5703125" style="52" bestFit="1" customWidth="1"/>
    <col min="11539" max="11545" width="9.140625" style="52"/>
    <col min="11546" max="11546" width="11" style="52" bestFit="1" customWidth="1"/>
    <col min="11547" max="11774" width="9.140625" style="52"/>
    <col min="11775" max="11775" width="51" style="52" customWidth="1"/>
    <col min="11776" max="11776" width="4.5703125" style="52" customWidth="1"/>
    <col min="11777" max="11777" width="3.5703125" style="52" customWidth="1"/>
    <col min="11778" max="11778" width="9.5703125" style="52" bestFit="1" customWidth="1"/>
    <col min="11779" max="11779" width="8" style="52" bestFit="1" customWidth="1"/>
    <col min="11780" max="11780" width="9.42578125" style="52" bestFit="1" customWidth="1"/>
    <col min="11781" max="11781" width="11.28515625" style="52" bestFit="1" customWidth="1"/>
    <col min="11782" max="11782" width="11.140625" style="52" bestFit="1" customWidth="1"/>
    <col min="11783" max="11783" width="16.140625" style="52" bestFit="1" customWidth="1"/>
    <col min="11784" max="11784" width="12.7109375" style="52" bestFit="1" customWidth="1"/>
    <col min="11785" max="11785" width="10.85546875" style="52" bestFit="1" customWidth="1"/>
    <col min="11786" max="11786" width="11.140625" style="52" bestFit="1" customWidth="1"/>
    <col min="11787" max="11789" width="13.5703125" style="52" bestFit="1" customWidth="1"/>
    <col min="11790" max="11790" width="11.5703125" style="52" bestFit="1" customWidth="1"/>
    <col min="11791" max="11791" width="15.7109375" style="52" bestFit="1" customWidth="1"/>
    <col min="11792" max="11792" width="2" style="52" customWidth="1"/>
    <col min="11793" max="11793" width="9.140625" style="52"/>
    <col min="11794" max="11794" width="11.5703125" style="52" bestFit="1" customWidth="1"/>
    <col min="11795" max="11801" width="9.140625" style="52"/>
    <col min="11802" max="11802" width="11" style="52" bestFit="1" customWidth="1"/>
    <col min="11803" max="12030" width="9.140625" style="52"/>
    <col min="12031" max="12031" width="51" style="52" customWidth="1"/>
    <col min="12032" max="12032" width="4.5703125" style="52" customWidth="1"/>
    <col min="12033" max="12033" width="3.5703125" style="52" customWidth="1"/>
    <col min="12034" max="12034" width="9.5703125" style="52" bestFit="1" customWidth="1"/>
    <col min="12035" max="12035" width="8" style="52" bestFit="1" customWidth="1"/>
    <col min="12036" max="12036" width="9.42578125" style="52" bestFit="1" customWidth="1"/>
    <col min="12037" max="12037" width="11.28515625" style="52" bestFit="1" customWidth="1"/>
    <col min="12038" max="12038" width="11.140625" style="52" bestFit="1" customWidth="1"/>
    <col min="12039" max="12039" width="16.140625" style="52" bestFit="1" customWidth="1"/>
    <col min="12040" max="12040" width="12.7109375" style="52" bestFit="1" customWidth="1"/>
    <col min="12041" max="12041" width="10.85546875" style="52" bestFit="1" customWidth="1"/>
    <col min="12042" max="12042" width="11.140625" style="52" bestFit="1" customWidth="1"/>
    <col min="12043" max="12045" width="13.5703125" style="52" bestFit="1" customWidth="1"/>
    <col min="12046" max="12046" width="11.5703125" style="52" bestFit="1" customWidth="1"/>
    <col min="12047" max="12047" width="15.7109375" style="52" bestFit="1" customWidth="1"/>
    <col min="12048" max="12048" width="2" style="52" customWidth="1"/>
    <col min="12049" max="12049" width="9.140625" style="52"/>
    <col min="12050" max="12050" width="11.5703125" style="52" bestFit="1" customWidth="1"/>
    <col min="12051" max="12057" width="9.140625" style="52"/>
    <col min="12058" max="12058" width="11" style="52" bestFit="1" customWidth="1"/>
    <col min="12059" max="12286" width="9.140625" style="52"/>
    <col min="12287" max="12287" width="51" style="52" customWidth="1"/>
    <col min="12288" max="12288" width="4.5703125" style="52" customWidth="1"/>
    <col min="12289" max="12289" width="3.5703125" style="52" customWidth="1"/>
    <col min="12290" max="12290" width="9.5703125" style="52" bestFit="1" customWidth="1"/>
    <col min="12291" max="12291" width="8" style="52" bestFit="1" customWidth="1"/>
    <col min="12292" max="12292" width="9.42578125" style="52" bestFit="1" customWidth="1"/>
    <col min="12293" max="12293" width="11.28515625" style="52" bestFit="1" customWidth="1"/>
    <col min="12294" max="12294" width="11.140625" style="52" bestFit="1" customWidth="1"/>
    <col min="12295" max="12295" width="16.140625" style="52" bestFit="1" customWidth="1"/>
    <col min="12296" max="12296" width="12.7109375" style="52" bestFit="1" customWidth="1"/>
    <col min="12297" max="12297" width="10.85546875" style="52" bestFit="1" customWidth="1"/>
    <col min="12298" max="12298" width="11.140625" style="52" bestFit="1" customWidth="1"/>
    <col min="12299" max="12301" width="13.5703125" style="52" bestFit="1" customWidth="1"/>
    <col min="12302" max="12302" width="11.5703125" style="52" bestFit="1" customWidth="1"/>
    <col min="12303" max="12303" width="15.7109375" style="52" bestFit="1" customWidth="1"/>
    <col min="12304" max="12304" width="2" style="52" customWidth="1"/>
    <col min="12305" max="12305" width="9.140625" style="52"/>
    <col min="12306" max="12306" width="11.5703125" style="52" bestFit="1" customWidth="1"/>
    <col min="12307" max="12313" width="9.140625" style="52"/>
    <col min="12314" max="12314" width="11" style="52" bestFit="1" customWidth="1"/>
    <col min="12315" max="12542" width="9.140625" style="52"/>
    <col min="12543" max="12543" width="51" style="52" customWidth="1"/>
    <col min="12544" max="12544" width="4.5703125" style="52" customWidth="1"/>
    <col min="12545" max="12545" width="3.5703125" style="52" customWidth="1"/>
    <col min="12546" max="12546" width="9.5703125" style="52" bestFit="1" customWidth="1"/>
    <col min="12547" max="12547" width="8" style="52" bestFit="1" customWidth="1"/>
    <col min="12548" max="12548" width="9.42578125" style="52" bestFit="1" customWidth="1"/>
    <col min="12549" max="12549" width="11.28515625" style="52" bestFit="1" customWidth="1"/>
    <col min="12550" max="12550" width="11.140625" style="52" bestFit="1" customWidth="1"/>
    <col min="12551" max="12551" width="16.140625" style="52" bestFit="1" customWidth="1"/>
    <col min="12552" max="12552" width="12.7109375" style="52" bestFit="1" customWidth="1"/>
    <col min="12553" max="12553" width="10.85546875" style="52" bestFit="1" customWidth="1"/>
    <col min="12554" max="12554" width="11.140625" style="52" bestFit="1" customWidth="1"/>
    <col min="12555" max="12557" width="13.5703125" style="52" bestFit="1" customWidth="1"/>
    <col min="12558" max="12558" width="11.5703125" style="52" bestFit="1" customWidth="1"/>
    <col min="12559" max="12559" width="15.7109375" style="52" bestFit="1" customWidth="1"/>
    <col min="12560" max="12560" width="2" style="52" customWidth="1"/>
    <col min="12561" max="12561" width="9.140625" style="52"/>
    <col min="12562" max="12562" width="11.5703125" style="52" bestFit="1" customWidth="1"/>
    <col min="12563" max="12569" width="9.140625" style="52"/>
    <col min="12570" max="12570" width="11" style="52" bestFit="1" customWidth="1"/>
    <col min="12571" max="12798" width="9.140625" style="52"/>
    <col min="12799" max="12799" width="51" style="52" customWidth="1"/>
    <col min="12800" max="12800" width="4.5703125" style="52" customWidth="1"/>
    <col min="12801" max="12801" width="3.5703125" style="52" customWidth="1"/>
    <col min="12802" max="12802" width="9.5703125" style="52" bestFit="1" customWidth="1"/>
    <col min="12803" max="12803" width="8" style="52" bestFit="1" customWidth="1"/>
    <col min="12804" max="12804" width="9.42578125" style="52" bestFit="1" customWidth="1"/>
    <col min="12805" max="12805" width="11.28515625" style="52" bestFit="1" customWidth="1"/>
    <col min="12806" max="12806" width="11.140625" style="52" bestFit="1" customWidth="1"/>
    <col min="12807" max="12807" width="16.140625" style="52" bestFit="1" customWidth="1"/>
    <col min="12808" max="12808" width="12.7109375" style="52" bestFit="1" customWidth="1"/>
    <col min="12809" max="12809" width="10.85546875" style="52" bestFit="1" customWidth="1"/>
    <col min="12810" max="12810" width="11.140625" style="52" bestFit="1" customWidth="1"/>
    <col min="12811" max="12813" width="13.5703125" style="52" bestFit="1" customWidth="1"/>
    <col min="12814" max="12814" width="11.5703125" style="52" bestFit="1" customWidth="1"/>
    <col min="12815" max="12815" width="15.7109375" style="52" bestFit="1" customWidth="1"/>
    <col min="12816" max="12816" width="2" style="52" customWidth="1"/>
    <col min="12817" max="12817" width="9.140625" style="52"/>
    <col min="12818" max="12818" width="11.5703125" style="52" bestFit="1" customWidth="1"/>
    <col min="12819" max="12825" width="9.140625" style="52"/>
    <col min="12826" max="12826" width="11" style="52" bestFit="1" customWidth="1"/>
    <col min="12827" max="13054" width="9.140625" style="52"/>
    <col min="13055" max="13055" width="51" style="52" customWidth="1"/>
    <col min="13056" max="13056" width="4.5703125" style="52" customWidth="1"/>
    <col min="13057" max="13057" width="3.5703125" style="52" customWidth="1"/>
    <col min="13058" max="13058" width="9.5703125" style="52" bestFit="1" customWidth="1"/>
    <col min="13059" max="13059" width="8" style="52" bestFit="1" customWidth="1"/>
    <col min="13060" max="13060" width="9.42578125" style="52" bestFit="1" customWidth="1"/>
    <col min="13061" max="13061" width="11.28515625" style="52" bestFit="1" customWidth="1"/>
    <col min="13062" max="13062" width="11.140625" style="52" bestFit="1" customWidth="1"/>
    <col min="13063" max="13063" width="16.140625" style="52" bestFit="1" customWidth="1"/>
    <col min="13064" max="13064" width="12.7109375" style="52" bestFit="1" customWidth="1"/>
    <col min="13065" max="13065" width="10.85546875" style="52" bestFit="1" customWidth="1"/>
    <col min="13066" max="13066" width="11.140625" style="52" bestFit="1" customWidth="1"/>
    <col min="13067" max="13069" width="13.5703125" style="52" bestFit="1" customWidth="1"/>
    <col min="13070" max="13070" width="11.5703125" style="52" bestFit="1" customWidth="1"/>
    <col min="13071" max="13071" width="15.7109375" style="52" bestFit="1" customWidth="1"/>
    <col min="13072" max="13072" width="2" style="52" customWidth="1"/>
    <col min="13073" max="13073" width="9.140625" style="52"/>
    <col min="13074" max="13074" width="11.5703125" style="52" bestFit="1" customWidth="1"/>
    <col min="13075" max="13081" width="9.140625" style="52"/>
    <col min="13082" max="13082" width="11" style="52" bestFit="1" customWidth="1"/>
    <col min="13083" max="13310" width="9.140625" style="52"/>
    <col min="13311" max="13311" width="51" style="52" customWidth="1"/>
    <col min="13312" max="13312" width="4.5703125" style="52" customWidth="1"/>
    <col min="13313" max="13313" width="3.5703125" style="52" customWidth="1"/>
    <col min="13314" max="13314" width="9.5703125" style="52" bestFit="1" customWidth="1"/>
    <col min="13315" max="13315" width="8" style="52" bestFit="1" customWidth="1"/>
    <col min="13316" max="13316" width="9.42578125" style="52" bestFit="1" customWidth="1"/>
    <col min="13317" max="13317" width="11.28515625" style="52" bestFit="1" customWidth="1"/>
    <col min="13318" max="13318" width="11.140625" style="52" bestFit="1" customWidth="1"/>
    <col min="13319" max="13319" width="16.140625" style="52" bestFit="1" customWidth="1"/>
    <col min="13320" max="13320" width="12.7109375" style="52" bestFit="1" customWidth="1"/>
    <col min="13321" max="13321" width="10.85546875" style="52" bestFit="1" customWidth="1"/>
    <col min="13322" max="13322" width="11.140625" style="52" bestFit="1" customWidth="1"/>
    <col min="13323" max="13325" width="13.5703125" style="52" bestFit="1" customWidth="1"/>
    <col min="13326" max="13326" width="11.5703125" style="52" bestFit="1" customWidth="1"/>
    <col min="13327" max="13327" width="15.7109375" style="52" bestFit="1" customWidth="1"/>
    <col min="13328" max="13328" width="2" style="52" customWidth="1"/>
    <col min="13329" max="13329" width="9.140625" style="52"/>
    <col min="13330" max="13330" width="11.5703125" style="52" bestFit="1" customWidth="1"/>
    <col min="13331" max="13337" width="9.140625" style="52"/>
    <col min="13338" max="13338" width="11" style="52" bestFit="1" customWidth="1"/>
    <col min="13339" max="13566" width="9.140625" style="52"/>
    <col min="13567" max="13567" width="51" style="52" customWidth="1"/>
    <col min="13568" max="13568" width="4.5703125" style="52" customWidth="1"/>
    <col min="13569" max="13569" width="3.5703125" style="52" customWidth="1"/>
    <col min="13570" max="13570" width="9.5703125" style="52" bestFit="1" customWidth="1"/>
    <col min="13571" max="13571" width="8" style="52" bestFit="1" customWidth="1"/>
    <col min="13572" max="13572" width="9.42578125" style="52" bestFit="1" customWidth="1"/>
    <col min="13573" max="13573" width="11.28515625" style="52" bestFit="1" customWidth="1"/>
    <col min="13574" max="13574" width="11.140625" style="52" bestFit="1" customWidth="1"/>
    <col min="13575" max="13575" width="16.140625" style="52" bestFit="1" customWidth="1"/>
    <col min="13576" max="13576" width="12.7109375" style="52" bestFit="1" customWidth="1"/>
    <col min="13577" max="13577" width="10.85546875" style="52" bestFit="1" customWidth="1"/>
    <col min="13578" max="13578" width="11.140625" style="52" bestFit="1" customWidth="1"/>
    <col min="13579" max="13581" width="13.5703125" style="52" bestFit="1" customWidth="1"/>
    <col min="13582" max="13582" width="11.5703125" style="52" bestFit="1" customWidth="1"/>
    <col min="13583" max="13583" width="15.7109375" style="52" bestFit="1" customWidth="1"/>
    <col min="13584" max="13584" width="2" style="52" customWidth="1"/>
    <col min="13585" max="13585" width="9.140625" style="52"/>
    <col min="13586" max="13586" width="11.5703125" style="52" bestFit="1" customWidth="1"/>
    <col min="13587" max="13593" width="9.140625" style="52"/>
    <col min="13594" max="13594" width="11" style="52" bestFit="1" customWidth="1"/>
    <col min="13595" max="13822" width="9.140625" style="52"/>
    <col min="13823" max="13823" width="51" style="52" customWidth="1"/>
    <col min="13824" max="13824" width="4.5703125" style="52" customWidth="1"/>
    <col min="13825" max="13825" width="3.5703125" style="52" customWidth="1"/>
    <col min="13826" max="13826" width="9.5703125" style="52" bestFit="1" customWidth="1"/>
    <col min="13827" max="13827" width="8" style="52" bestFit="1" customWidth="1"/>
    <col min="13828" max="13828" width="9.42578125" style="52" bestFit="1" customWidth="1"/>
    <col min="13829" max="13829" width="11.28515625" style="52" bestFit="1" customWidth="1"/>
    <col min="13830" max="13830" width="11.140625" style="52" bestFit="1" customWidth="1"/>
    <col min="13831" max="13831" width="16.140625" style="52" bestFit="1" customWidth="1"/>
    <col min="13832" max="13832" width="12.7109375" style="52" bestFit="1" customWidth="1"/>
    <col min="13833" max="13833" width="10.85546875" style="52" bestFit="1" customWidth="1"/>
    <col min="13834" max="13834" width="11.140625" style="52" bestFit="1" customWidth="1"/>
    <col min="13835" max="13837" width="13.5703125" style="52" bestFit="1" customWidth="1"/>
    <col min="13838" max="13838" width="11.5703125" style="52" bestFit="1" customWidth="1"/>
    <col min="13839" max="13839" width="15.7109375" style="52" bestFit="1" customWidth="1"/>
    <col min="13840" max="13840" width="2" style="52" customWidth="1"/>
    <col min="13841" max="13841" width="9.140625" style="52"/>
    <col min="13842" max="13842" width="11.5703125" style="52" bestFit="1" customWidth="1"/>
    <col min="13843" max="13849" width="9.140625" style="52"/>
    <col min="13850" max="13850" width="11" style="52" bestFit="1" customWidth="1"/>
    <col min="13851" max="14078" width="9.140625" style="52"/>
    <col min="14079" max="14079" width="51" style="52" customWidth="1"/>
    <col min="14080" max="14080" width="4.5703125" style="52" customWidth="1"/>
    <col min="14081" max="14081" width="3.5703125" style="52" customWidth="1"/>
    <col min="14082" max="14082" width="9.5703125" style="52" bestFit="1" customWidth="1"/>
    <col min="14083" max="14083" width="8" style="52" bestFit="1" customWidth="1"/>
    <col min="14084" max="14084" width="9.42578125" style="52" bestFit="1" customWidth="1"/>
    <col min="14085" max="14085" width="11.28515625" style="52" bestFit="1" customWidth="1"/>
    <col min="14086" max="14086" width="11.140625" style="52" bestFit="1" customWidth="1"/>
    <col min="14087" max="14087" width="16.140625" style="52" bestFit="1" customWidth="1"/>
    <col min="14088" max="14088" width="12.7109375" style="52" bestFit="1" customWidth="1"/>
    <col min="14089" max="14089" width="10.85546875" style="52" bestFit="1" customWidth="1"/>
    <col min="14090" max="14090" width="11.140625" style="52" bestFit="1" customWidth="1"/>
    <col min="14091" max="14093" width="13.5703125" style="52" bestFit="1" customWidth="1"/>
    <col min="14094" max="14094" width="11.5703125" style="52" bestFit="1" customWidth="1"/>
    <col min="14095" max="14095" width="15.7109375" style="52" bestFit="1" customWidth="1"/>
    <col min="14096" max="14096" width="2" style="52" customWidth="1"/>
    <col min="14097" max="14097" width="9.140625" style="52"/>
    <col min="14098" max="14098" width="11.5703125" style="52" bestFit="1" customWidth="1"/>
    <col min="14099" max="14105" width="9.140625" style="52"/>
    <col min="14106" max="14106" width="11" style="52" bestFit="1" customWidth="1"/>
    <col min="14107" max="14334" width="9.140625" style="52"/>
    <col min="14335" max="14335" width="51" style="52" customWidth="1"/>
    <col min="14336" max="14336" width="4.5703125" style="52" customWidth="1"/>
    <col min="14337" max="14337" width="3.5703125" style="52" customWidth="1"/>
    <col min="14338" max="14338" width="9.5703125" style="52" bestFit="1" customWidth="1"/>
    <col min="14339" max="14339" width="8" style="52" bestFit="1" customWidth="1"/>
    <col min="14340" max="14340" width="9.42578125" style="52" bestFit="1" customWidth="1"/>
    <col min="14341" max="14341" width="11.28515625" style="52" bestFit="1" customWidth="1"/>
    <col min="14342" max="14342" width="11.140625" style="52" bestFit="1" customWidth="1"/>
    <col min="14343" max="14343" width="16.140625" style="52" bestFit="1" customWidth="1"/>
    <col min="14344" max="14344" width="12.7109375" style="52" bestFit="1" customWidth="1"/>
    <col min="14345" max="14345" width="10.85546875" style="52" bestFit="1" customWidth="1"/>
    <col min="14346" max="14346" width="11.140625" style="52" bestFit="1" customWidth="1"/>
    <col min="14347" max="14349" width="13.5703125" style="52" bestFit="1" customWidth="1"/>
    <col min="14350" max="14350" width="11.5703125" style="52" bestFit="1" customWidth="1"/>
    <col min="14351" max="14351" width="15.7109375" style="52" bestFit="1" customWidth="1"/>
    <col min="14352" max="14352" width="2" style="52" customWidth="1"/>
    <col min="14353" max="14353" width="9.140625" style="52"/>
    <col min="14354" max="14354" width="11.5703125" style="52" bestFit="1" customWidth="1"/>
    <col min="14355" max="14361" width="9.140625" style="52"/>
    <col min="14362" max="14362" width="11" style="52" bestFit="1" customWidth="1"/>
    <col min="14363" max="14590" width="9.140625" style="52"/>
    <col min="14591" max="14591" width="51" style="52" customWidth="1"/>
    <col min="14592" max="14592" width="4.5703125" style="52" customWidth="1"/>
    <col min="14593" max="14593" width="3.5703125" style="52" customWidth="1"/>
    <col min="14594" max="14594" width="9.5703125" style="52" bestFit="1" customWidth="1"/>
    <col min="14595" max="14595" width="8" style="52" bestFit="1" customWidth="1"/>
    <col min="14596" max="14596" width="9.42578125" style="52" bestFit="1" customWidth="1"/>
    <col min="14597" max="14597" width="11.28515625" style="52" bestFit="1" customWidth="1"/>
    <col min="14598" max="14598" width="11.140625" style="52" bestFit="1" customWidth="1"/>
    <col min="14599" max="14599" width="16.140625" style="52" bestFit="1" customWidth="1"/>
    <col min="14600" max="14600" width="12.7109375" style="52" bestFit="1" customWidth="1"/>
    <col min="14601" max="14601" width="10.85546875" style="52" bestFit="1" customWidth="1"/>
    <col min="14602" max="14602" width="11.140625" style="52" bestFit="1" customWidth="1"/>
    <col min="14603" max="14605" width="13.5703125" style="52" bestFit="1" customWidth="1"/>
    <col min="14606" max="14606" width="11.5703125" style="52" bestFit="1" customWidth="1"/>
    <col min="14607" max="14607" width="15.7109375" style="52" bestFit="1" customWidth="1"/>
    <col min="14608" max="14608" width="2" style="52" customWidth="1"/>
    <col min="14609" max="14609" width="9.140625" style="52"/>
    <col min="14610" max="14610" width="11.5703125" style="52" bestFit="1" customWidth="1"/>
    <col min="14611" max="14617" width="9.140625" style="52"/>
    <col min="14618" max="14618" width="11" style="52" bestFit="1" customWidth="1"/>
    <col min="14619" max="14846" width="9.140625" style="52"/>
    <col min="14847" max="14847" width="51" style="52" customWidth="1"/>
    <col min="14848" max="14848" width="4.5703125" style="52" customWidth="1"/>
    <col min="14849" max="14849" width="3.5703125" style="52" customWidth="1"/>
    <col min="14850" max="14850" width="9.5703125" style="52" bestFit="1" customWidth="1"/>
    <col min="14851" max="14851" width="8" style="52" bestFit="1" customWidth="1"/>
    <col min="14852" max="14852" width="9.42578125" style="52" bestFit="1" customWidth="1"/>
    <col min="14853" max="14853" width="11.28515625" style="52" bestFit="1" customWidth="1"/>
    <col min="14854" max="14854" width="11.140625" style="52" bestFit="1" customWidth="1"/>
    <col min="14855" max="14855" width="16.140625" style="52" bestFit="1" customWidth="1"/>
    <col min="14856" max="14856" width="12.7109375" style="52" bestFit="1" customWidth="1"/>
    <col min="14857" max="14857" width="10.85546875" style="52" bestFit="1" customWidth="1"/>
    <col min="14858" max="14858" width="11.140625" style="52" bestFit="1" customWidth="1"/>
    <col min="14859" max="14861" width="13.5703125" style="52" bestFit="1" customWidth="1"/>
    <col min="14862" max="14862" width="11.5703125" style="52" bestFit="1" customWidth="1"/>
    <col min="14863" max="14863" width="15.7109375" style="52" bestFit="1" customWidth="1"/>
    <col min="14864" max="14864" width="2" style="52" customWidth="1"/>
    <col min="14865" max="14865" width="9.140625" style="52"/>
    <col min="14866" max="14866" width="11.5703125" style="52" bestFit="1" customWidth="1"/>
    <col min="14867" max="14873" width="9.140625" style="52"/>
    <col min="14874" max="14874" width="11" style="52" bestFit="1" customWidth="1"/>
    <col min="14875" max="15102" width="9.140625" style="52"/>
    <col min="15103" max="15103" width="51" style="52" customWidth="1"/>
    <col min="15104" max="15104" width="4.5703125" style="52" customWidth="1"/>
    <col min="15105" max="15105" width="3.5703125" style="52" customWidth="1"/>
    <col min="15106" max="15106" width="9.5703125" style="52" bestFit="1" customWidth="1"/>
    <col min="15107" max="15107" width="8" style="52" bestFit="1" customWidth="1"/>
    <col min="15108" max="15108" width="9.42578125" style="52" bestFit="1" customWidth="1"/>
    <col min="15109" max="15109" width="11.28515625" style="52" bestFit="1" customWidth="1"/>
    <col min="15110" max="15110" width="11.140625" style="52" bestFit="1" customWidth="1"/>
    <col min="15111" max="15111" width="16.140625" style="52" bestFit="1" customWidth="1"/>
    <col min="15112" max="15112" width="12.7109375" style="52" bestFit="1" customWidth="1"/>
    <col min="15113" max="15113" width="10.85546875" style="52" bestFit="1" customWidth="1"/>
    <col min="15114" max="15114" width="11.140625" style="52" bestFit="1" customWidth="1"/>
    <col min="15115" max="15117" width="13.5703125" style="52" bestFit="1" customWidth="1"/>
    <col min="15118" max="15118" width="11.5703125" style="52" bestFit="1" customWidth="1"/>
    <col min="15119" max="15119" width="15.7109375" style="52" bestFit="1" customWidth="1"/>
    <col min="15120" max="15120" width="2" style="52" customWidth="1"/>
    <col min="15121" max="15121" width="9.140625" style="52"/>
    <col min="15122" max="15122" width="11.5703125" style="52" bestFit="1" customWidth="1"/>
    <col min="15123" max="15129" width="9.140625" style="52"/>
    <col min="15130" max="15130" width="11" style="52" bestFit="1" customWidth="1"/>
    <col min="15131" max="15358" width="9.140625" style="52"/>
    <col min="15359" max="15359" width="51" style="52" customWidth="1"/>
    <col min="15360" max="15360" width="4.5703125" style="52" customWidth="1"/>
    <col min="15361" max="15361" width="3.5703125" style="52" customWidth="1"/>
    <col min="15362" max="15362" width="9.5703125" style="52" bestFit="1" customWidth="1"/>
    <col min="15363" max="15363" width="8" style="52" bestFit="1" customWidth="1"/>
    <col min="15364" max="15364" width="9.42578125" style="52" bestFit="1" customWidth="1"/>
    <col min="15365" max="15365" width="11.28515625" style="52" bestFit="1" customWidth="1"/>
    <col min="15366" max="15366" width="11.140625" style="52" bestFit="1" customWidth="1"/>
    <col min="15367" max="15367" width="16.140625" style="52" bestFit="1" customWidth="1"/>
    <col min="15368" max="15368" width="12.7109375" style="52" bestFit="1" customWidth="1"/>
    <col min="15369" max="15369" width="10.85546875" style="52" bestFit="1" customWidth="1"/>
    <col min="15370" max="15370" width="11.140625" style="52" bestFit="1" customWidth="1"/>
    <col min="15371" max="15373" width="13.5703125" style="52" bestFit="1" customWidth="1"/>
    <col min="15374" max="15374" width="11.5703125" style="52" bestFit="1" customWidth="1"/>
    <col min="15375" max="15375" width="15.7109375" style="52" bestFit="1" customWidth="1"/>
    <col min="15376" max="15376" width="2" style="52" customWidth="1"/>
    <col min="15377" max="15377" width="9.140625" style="52"/>
    <col min="15378" max="15378" width="11.5703125" style="52" bestFit="1" customWidth="1"/>
    <col min="15379" max="15385" width="9.140625" style="52"/>
    <col min="15386" max="15386" width="11" style="52" bestFit="1" customWidth="1"/>
    <col min="15387" max="15614" width="9.140625" style="52"/>
    <col min="15615" max="15615" width="51" style="52" customWidth="1"/>
    <col min="15616" max="15616" width="4.5703125" style="52" customWidth="1"/>
    <col min="15617" max="15617" width="3.5703125" style="52" customWidth="1"/>
    <col min="15618" max="15618" width="9.5703125" style="52" bestFit="1" customWidth="1"/>
    <col min="15619" max="15619" width="8" style="52" bestFit="1" customWidth="1"/>
    <col min="15620" max="15620" width="9.42578125" style="52" bestFit="1" customWidth="1"/>
    <col min="15621" max="15621" width="11.28515625" style="52" bestFit="1" customWidth="1"/>
    <col min="15622" max="15622" width="11.140625" style="52" bestFit="1" customWidth="1"/>
    <col min="15623" max="15623" width="16.140625" style="52" bestFit="1" customWidth="1"/>
    <col min="15624" max="15624" width="12.7109375" style="52" bestFit="1" customWidth="1"/>
    <col min="15625" max="15625" width="10.85546875" style="52" bestFit="1" customWidth="1"/>
    <col min="15626" max="15626" width="11.140625" style="52" bestFit="1" customWidth="1"/>
    <col min="15627" max="15629" width="13.5703125" style="52" bestFit="1" customWidth="1"/>
    <col min="15630" max="15630" width="11.5703125" style="52" bestFit="1" customWidth="1"/>
    <col min="15631" max="15631" width="15.7109375" style="52" bestFit="1" customWidth="1"/>
    <col min="15632" max="15632" width="2" style="52" customWidth="1"/>
    <col min="15633" max="15633" width="9.140625" style="52"/>
    <col min="15634" max="15634" width="11.5703125" style="52" bestFit="1" customWidth="1"/>
    <col min="15635" max="15641" width="9.140625" style="52"/>
    <col min="15642" max="15642" width="11" style="52" bestFit="1" customWidth="1"/>
    <col min="15643" max="15870" width="9.140625" style="52"/>
    <col min="15871" max="15871" width="51" style="52" customWidth="1"/>
    <col min="15872" max="15872" width="4.5703125" style="52" customWidth="1"/>
    <col min="15873" max="15873" width="3.5703125" style="52" customWidth="1"/>
    <col min="15874" max="15874" width="9.5703125" style="52" bestFit="1" customWidth="1"/>
    <col min="15875" max="15875" width="8" style="52" bestFit="1" customWidth="1"/>
    <col min="15876" max="15876" width="9.42578125" style="52" bestFit="1" customWidth="1"/>
    <col min="15877" max="15877" width="11.28515625" style="52" bestFit="1" customWidth="1"/>
    <col min="15878" max="15878" width="11.140625" style="52" bestFit="1" customWidth="1"/>
    <col min="15879" max="15879" width="16.140625" style="52" bestFit="1" customWidth="1"/>
    <col min="15880" max="15880" width="12.7109375" style="52" bestFit="1" customWidth="1"/>
    <col min="15881" max="15881" width="10.85546875" style="52" bestFit="1" customWidth="1"/>
    <col min="15882" max="15882" width="11.140625" style="52" bestFit="1" customWidth="1"/>
    <col min="15883" max="15885" width="13.5703125" style="52" bestFit="1" customWidth="1"/>
    <col min="15886" max="15886" width="11.5703125" style="52" bestFit="1" customWidth="1"/>
    <col min="15887" max="15887" width="15.7109375" style="52" bestFit="1" customWidth="1"/>
    <col min="15888" max="15888" width="2" style="52" customWidth="1"/>
    <col min="15889" max="15889" width="9.140625" style="52"/>
    <col min="15890" max="15890" width="11.5703125" style="52" bestFit="1" customWidth="1"/>
    <col min="15891" max="15897" width="9.140625" style="52"/>
    <col min="15898" max="15898" width="11" style="52" bestFit="1" customWidth="1"/>
    <col min="15899" max="16126" width="9.140625" style="52"/>
    <col min="16127" max="16127" width="51" style="52" customWidth="1"/>
    <col min="16128" max="16128" width="4.5703125" style="52" customWidth="1"/>
    <col min="16129" max="16129" width="3.5703125" style="52" customWidth="1"/>
    <col min="16130" max="16130" width="9.5703125" style="52" bestFit="1" customWidth="1"/>
    <col min="16131" max="16131" width="8" style="52" bestFit="1" customWidth="1"/>
    <col min="16132" max="16132" width="9.42578125" style="52" bestFit="1" customWidth="1"/>
    <col min="16133" max="16133" width="11.28515625" style="52" bestFit="1" customWidth="1"/>
    <col min="16134" max="16134" width="11.140625" style="52" bestFit="1" customWidth="1"/>
    <col min="16135" max="16135" width="16.140625" style="52" bestFit="1" customWidth="1"/>
    <col min="16136" max="16136" width="12.7109375" style="52" bestFit="1" customWidth="1"/>
    <col min="16137" max="16137" width="10.85546875" style="52" bestFit="1" customWidth="1"/>
    <col min="16138" max="16138" width="11.140625" style="52" bestFit="1" customWidth="1"/>
    <col min="16139" max="16141" width="13.5703125" style="52" bestFit="1" customWidth="1"/>
    <col min="16142" max="16142" width="11.5703125" style="52" bestFit="1" customWidth="1"/>
    <col min="16143" max="16143" width="15.7109375" style="52" bestFit="1" customWidth="1"/>
    <col min="16144" max="16144" width="2" style="52" customWidth="1"/>
    <col min="16145" max="16145" width="9.140625" style="52"/>
    <col min="16146" max="16146" width="11.5703125" style="52" bestFit="1" customWidth="1"/>
    <col min="16147" max="16153" width="9.140625" style="52"/>
    <col min="16154" max="16154" width="11" style="52" bestFit="1" customWidth="1"/>
    <col min="16155" max="16384" width="9.140625" style="52"/>
  </cols>
  <sheetData>
    <row r="1" spans="2:24">
      <c r="B1" s="136" t="s">
        <v>582</v>
      </c>
      <c r="C1" s="136"/>
      <c r="D1" s="136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</row>
    <row r="2" spans="2:24">
      <c r="B2" s="136" t="s">
        <v>57</v>
      </c>
      <c r="C2" s="136"/>
      <c r="D2" s="136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</row>
    <row r="3" spans="2:24">
      <c r="B3" s="136" t="s">
        <v>18</v>
      </c>
      <c r="C3" s="136"/>
      <c r="D3" s="136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</row>
    <row r="4" spans="2:24">
      <c r="B4" s="136"/>
      <c r="C4" s="136"/>
      <c r="D4" s="136"/>
      <c r="E4" s="57"/>
      <c r="F4" s="57"/>
      <c r="G4" s="57"/>
      <c r="H4" s="57"/>
      <c r="I4" s="57"/>
      <c r="J4" s="57"/>
      <c r="K4" s="57"/>
      <c r="L4" s="144"/>
      <c r="M4" s="57"/>
      <c r="N4" s="57"/>
      <c r="O4" s="57"/>
      <c r="P4" s="57"/>
      <c r="Q4" s="57"/>
    </row>
    <row r="5" spans="2:24" ht="12.75" customHeight="1">
      <c r="B5" s="140"/>
      <c r="C5" s="189"/>
      <c r="D5" s="189"/>
      <c r="E5" s="189"/>
      <c r="F5" s="189"/>
      <c r="G5" s="189"/>
      <c r="H5" s="190" t="s">
        <v>16</v>
      </c>
      <c r="I5" s="191" t="s">
        <v>20</v>
      </c>
      <c r="J5" s="191" t="s">
        <v>10</v>
      </c>
      <c r="K5" s="191" t="s">
        <v>12</v>
      </c>
      <c r="L5" s="483" t="s">
        <v>7</v>
      </c>
      <c r="M5" s="192" t="s">
        <v>128</v>
      </c>
      <c r="N5" s="192"/>
      <c r="O5" s="192"/>
      <c r="P5" s="190" t="s">
        <v>14</v>
      </c>
      <c r="Q5" s="193"/>
    </row>
    <row r="6" spans="2:24" ht="12.75" customHeight="1">
      <c r="B6" s="142"/>
      <c r="E6" s="143" t="s">
        <v>590</v>
      </c>
      <c r="F6" s="144"/>
      <c r="G6" s="144"/>
      <c r="H6" s="145" t="s">
        <v>591</v>
      </c>
      <c r="I6" s="483" t="s">
        <v>21</v>
      </c>
      <c r="J6" s="483" t="s">
        <v>11</v>
      </c>
      <c r="K6" s="483" t="s">
        <v>6</v>
      </c>
      <c r="L6" s="483" t="s">
        <v>6</v>
      </c>
      <c r="M6" s="145" t="s">
        <v>122</v>
      </c>
      <c r="N6" s="145" t="s">
        <v>35</v>
      </c>
      <c r="O6" s="145" t="s">
        <v>78</v>
      </c>
      <c r="P6" s="145" t="s">
        <v>66</v>
      </c>
      <c r="Q6" s="146" t="s">
        <v>588</v>
      </c>
    </row>
    <row r="7" spans="2:24" ht="12.75" customHeight="1">
      <c r="B7" s="194" t="s">
        <v>26</v>
      </c>
      <c r="C7" s="195"/>
      <c r="D7" s="195"/>
      <c r="E7" s="145" t="s">
        <v>104</v>
      </c>
      <c r="F7" s="145" t="s">
        <v>30</v>
      </c>
      <c r="G7" s="145" t="s">
        <v>15</v>
      </c>
      <c r="H7" s="483" t="s">
        <v>41</v>
      </c>
      <c r="I7" s="483" t="s">
        <v>34</v>
      </c>
      <c r="J7" s="483" t="s">
        <v>40</v>
      </c>
      <c r="K7" s="483" t="s">
        <v>17</v>
      </c>
      <c r="L7" s="483" t="s">
        <v>29</v>
      </c>
      <c r="M7" s="141" t="s">
        <v>43</v>
      </c>
      <c r="N7" s="141" t="s">
        <v>43</v>
      </c>
      <c r="O7" s="141" t="s">
        <v>43</v>
      </c>
      <c r="P7" s="141" t="s">
        <v>23</v>
      </c>
      <c r="Q7" s="196" t="s">
        <v>17</v>
      </c>
    </row>
    <row r="8" spans="2:24" ht="12.75" customHeight="1">
      <c r="B8" s="140"/>
      <c r="C8" s="189"/>
      <c r="D8" s="189"/>
      <c r="E8" s="189"/>
      <c r="F8" s="189"/>
      <c r="G8" s="189"/>
      <c r="H8" s="189"/>
      <c r="I8" s="189"/>
      <c r="J8" s="189"/>
      <c r="K8" s="189"/>
      <c r="L8" s="189"/>
      <c r="M8" s="189"/>
      <c r="N8" s="189"/>
      <c r="O8" s="189"/>
      <c r="P8" s="189"/>
      <c r="Q8" s="148"/>
    </row>
    <row r="9" spans="2:24" ht="12.75" customHeight="1">
      <c r="B9" s="197" t="s">
        <v>27</v>
      </c>
      <c r="C9" s="195"/>
      <c r="D9" s="195"/>
      <c r="Q9" s="148"/>
      <c r="S9" s="198"/>
      <c r="T9" s="198"/>
      <c r="U9" s="198"/>
    </row>
    <row r="10" spans="2:24" ht="12.75" customHeight="1">
      <c r="B10" s="199" t="s">
        <v>80</v>
      </c>
      <c r="C10" s="62"/>
      <c r="D10" s="62"/>
      <c r="E10" s="229">
        <v>1610</v>
      </c>
      <c r="F10" s="229">
        <v>1560</v>
      </c>
      <c r="G10" s="229">
        <v>1690</v>
      </c>
      <c r="H10" s="487">
        <v>8500</v>
      </c>
      <c r="I10" s="488">
        <v>10500</v>
      </c>
      <c r="J10" s="201">
        <v>0.94210783682689059</v>
      </c>
      <c r="K10" s="201">
        <v>3.9849999999999999</v>
      </c>
      <c r="L10" s="489">
        <v>168.33114834833296</v>
      </c>
      <c r="M10" s="200">
        <v>0</v>
      </c>
      <c r="N10" s="200">
        <v>0</v>
      </c>
      <c r="O10" s="230">
        <v>0</v>
      </c>
      <c r="P10" s="231">
        <v>80</v>
      </c>
      <c r="Q10" s="232">
        <v>174.30070400529715</v>
      </c>
      <c r="R10" s="201"/>
      <c r="S10" s="198"/>
      <c r="T10" s="198"/>
      <c r="U10" s="198"/>
      <c r="X10" s="202"/>
    </row>
    <row r="11" spans="2:24" ht="12.75" customHeight="1">
      <c r="B11" s="142" t="s">
        <v>593</v>
      </c>
      <c r="E11" s="229">
        <v>540</v>
      </c>
      <c r="F11" s="229">
        <v>520</v>
      </c>
      <c r="G11" s="229">
        <v>570</v>
      </c>
      <c r="H11" s="487">
        <v>9500</v>
      </c>
      <c r="I11" s="488">
        <v>12500</v>
      </c>
      <c r="J11" s="201">
        <v>2.4201231060606063</v>
      </c>
      <c r="K11" s="201">
        <v>4.36578</v>
      </c>
      <c r="L11" s="489">
        <v>104.12241986483392</v>
      </c>
      <c r="M11" s="200">
        <v>6.5000000000000002E-2</v>
      </c>
      <c r="N11" s="200">
        <v>0.05</v>
      </c>
      <c r="O11" s="230">
        <v>21.269999999999992</v>
      </c>
      <c r="P11" s="231">
        <v>75</v>
      </c>
      <c r="Q11" s="232">
        <v>216.6312619517698</v>
      </c>
      <c r="R11" s="201"/>
      <c r="S11" s="198"/>
      <c r="T11" s="198"/>
      <c r="U11" s="198"/>
    </row>
    <row r="12" spans="2:24" ht="12.75" customHeight="1">
      <c r="B12" s="142" t="s">
        <v>152</v>
      </c>
      <c r="E12" s="229">
        <v>610</v>
      </c>
      <c r="F12" s="229">
        <v>800</v>
      </c>
      <c r="G12" s="229">
        <v>820</v>
      </c>
      <c r="H12" s="487">
        <v>900</v>
      </c>
      <c r="I12" s="488">
        <v>6200</v>
      </c>
      <c r="J12" s="201">
        <v>3.4157209472418386</v>
      </c>
      <c r="K12" s="201">
        <v>1.7732375563339426</v>
      </c>
      <c r="L12" s="489">
        <v>12.859354313334036</v>
      </c>
      <c r="M12" s="200">
        <v>6.9999999999999999E-4</v>
      </c>
      <c r="N12" s="200">
        <v>7.9369999999999996E-3</v>
      </c>
      <c r="O12" s="230">
        <v>117.08</v>
      </c>
      <c r="P12" s="231">
        <v>75</v>
      </c>
      <c r="Q12" s="232">
        <v>60.20237799729496</v>
      </c>
      <c r="R12" s="201"/>
    </row>
    <row r="13" spans="2:24" ht="12.75" customHeight="1">
      <c r="B13" s="142" t="s">
        <v>153</v>
      </c>
      <c r="E13" s="229">
        <v>1230</v>
      </c>
      <c r="F13" s="229">
        <v>1600</v>
      </c>
      <c r="G13" s="229">
        <v>1640</v>
      </c>
      <c r="H13" s="487">
        <v>700</v>
      </c>
      <c r="I13" s="488">
        <v>6200</v>
      </c>
      <c r="J13" s="201">
        <v>3.4157209472418386</v>
      </c>
      <c r="K13" s="201">
        <v>1.5544480626064117</v>
      </c>
      <c r="L13" s="489">
        <v>10.646913459390728</v>
      </c>
      <c r="M13" s="200">
        <v>6.9999999999999999E-4</v>
      </c>
      <c r="N13" s="200">
        <v>7.9369999999999996E-3</v>
      </c>
      <c r="O13" s="230">
        <v>117.08</v>
      </c>
      <c r="P13" s="231">
        <v>75</v>
      </c>
      <c r="Q13" s="232">
        <v>56.074966233865723</v>
      </c>
      <c r="R13" s="201"/>
    </row>
    <row r="14" spans="2:24" ht="12.75" customHeight="1">
      <c r="B14" s="142" t="s">
        <v>154</v>
      </c>
      <c r="E14" s="229">
        <v>1150</v>
      </c>
      <c r="F14" s="229">
        <v>1490</v>
      </c>
      <c r="G14" s="229">
        <v>1530</v>
      </c>
      <c r="H14" s="487">
        <v>700</v>
      </c>
      <c r="I14" s="488">
        <v>6300</v>
      </c>
      <c r="J14" s="201">
        <v>3.4157209472418386</v>
      </c>
      <c r="K14" s="201">
        <v>1.5118857691756957</v>
      </c>
      <c r="L14" s="489">
        <v>11.070209821930348</v>
      </c>
      <c r="M14" s="200">
        <v>6.9999999999999999E-4</v>
      </c>
      <c r="N14" s="200">
        <v>7.9369999999999996E-3</v>
      </c>
      <c r="O14" s="230">
        <v>117.08</v>
      </c>
      <c r="P14" s="231">
        <v>75</v>
      </c>
      <c r="Q14" s="232">
        <v>56.878547263645558</v>
      </c>
      <c r="R14" s="201"/>
    </row>
    <row r="15" spans="2:24" ht="12.75" customHeight="1">
      <c r="B15" s="142"/>
      <c r="E15" s="213"/>
      <c r="F15" s="213"/>
      <c r="G15" s="213"/>
      <c r="H15" s="487"/>
      <c r="I15" s="488"/>
      <c r="J15" s="203"/>
      <c r="K15" s="201"/>
      <c r="L15" s="489"/>
      <c r="M15" s="200"/>
      <c r="N15" s="200"/>
      <c r="O15" s="150"/>
      <c r="P15" s="150"/>
      <c r="Q15" s="212"/>
      <c r="R15" s="203"/>
    </row>
    <row r="16" spans="2:24" ht="12.75" customHeight="1">
      <c r="B16" s="197" t="s">
        <v>28</v>
      </c>
      <c r="C16" s="195"/>
      <c r="D16" s="195"/>
      <c r="E16" s="213"/>
      <c r="F16" s="213"/>
      <c r="G16" s="213"/>
      <c r="H16" s="487"/>
      <c r="I16" s="488"/>
      <c r="J16" s="203"/>
      <c r="K16" s="201"/>
      <c r="L16" s="489"/>
      <c r="M16" s="200"/>
      <c r="N16" s="200"/>
      <c r="O16" s="150"/>
      <c r="P16" s="150"/>
      <c r="Q16" s="212"/>
      <c r="R16" s="203"/>
      <c r="S16" s="198"/>
      <c r="T16" s="198"/>
      <c r="U16" s="198"/>
    </row>
    <row r="17" spans="2:18" ht="12.75" customHeight="1">
      <c r="B17" s="142" t="s">
        <v>584</v>
      </c>
      <c r="E17" s="229">
        <v>180</v>
      </c>
      <c r="F17" s="229">
        <v>190</v>
      </c>
      <c r="G17" s="229">
        <v>190</v>
      </c>
      <c r="H17" s="487">
        <v>1200</v>
      </c>
      <c r="I17" s="488">
        <v>11700</v>
      </c>
      <c r="J17" s="201">
        <v>3.4157209472418386</v>
      </c>
      <c r="K17" s="201">
        <v>4.0520455868332572</v>
      </c>
      <c r="L17" s="489">
        <v>30.456589016820331</v>
      </c>
      <c r="M17" s="200">
        <v>6.9999999999999999E-4</v>
      </c>
      <c r="N17" s="200">
        <v>7.9369999999999996E-3</v>
      </c>
      <c r="O17" s="230">
        <v>117.08</v>
      </c>
      <c r="P17" s="231">
        <v>25</v>
      </c>
      <c r="Q17" s="232">
        <v>148.87422827247269</v>
      </c>
      <c r="R17" s="201"/>
    </row>
    <row r="18" spans="2:18" ht="12.75" customHeight="1">
      <c r="B18" s="142" t="s">
        <v>585</v>
      </c>
      <c r="E18" s="229">
        <v>490</v>
      </c>
      <c r="F18" s="229">
        <v>500</v>
      </c>
      <c r="G18" s="229">
        <v>510</v>
      </c>
      <c r="H18" s="487">
        <v>700</v>
      </c>
      <c r="I18" s="488">
        <v>10000</v>
      </c>
      <c r="J18" s="201">
        <v>3.4157209472418386</v>
      </c>
      <c r="K18" s="201">
        <v>6.2656814081966283</v>
      </c>
      <c r="L18" s="489">
        <v>24.549531489787313</v>
      </c>
      <c r="M18" s="200">
        <v>6.9999999999999999E-4</v>
      </c>
      <c r="N18" s="200">
        <v>7.9369999999999996E-3</v>
      </c>
      <c r="O18" s="230">
        <v>117.08</v>
      </c>
      <c r="P18" s="231">
        <v>25</v>
      </c>
      <c r="Q18" s="232">
        <v>117.15041760560344</v>
      </c>
      <c r="R18" s="201"/>
    </row>
    <row r="19" spans="2:18" ht="14.25" customHeight="1">
      <c r="B19" s="142" t="s">
        <v>882</v>
      </c>
      <c r="E19" s="229">
        <v>120</v>
      </c>
      <c r="F19" s="229">
        <v>120</v>
      </c>
      <c r="G19" s="229">
        <v>120</v>
      </c>
      <c r="H19" s="487">
        <v>1100</v>
      </c>
      <c r="I19" s="488">
        <v>9900</v>
      </c>
      <c r="J19" s="201">
        <v>3.4157209472418386</v>
      </c>
      <c r="K19" s="201">
        <v>2.5135228310502282</v>
      </c>
      <c r="L19" s="489">
        <v>32.173526891130138</v>
      </c>
      <c r="M19" s="200">
        <v>6.9999999999999999E-4</v>
      </c>
      <c r="N19" s="200">
        <v>7.9369999999999996E-3</v>
      </c>
      <c r="O19" s="230">
        <v>117.08</v>
      </c>
      <c r="P19" s="231">
        <v>25</v>
      </c>
      <c r="Q19" s="232">
        <v>135.69685371422764</v>
      </c>
      <c r="R19" s="201"/>
    </row>
    <row r="20" spans="2:18" ht="12.75" customHeight="1">
      <c r="B20" s="142" t="s">
        <v>594</v>
      </c>
      <c r="E20" s="229">
        <v>220</v>
      </c>
      <c r="F20" s="229">
        <v>220</v>
      </c>
      <c r="G20" s="229">
        <v>230</v>
      </c>
      <c r="H20" s="487">
        <v>1300</v>
      </c>
      <c r="I20" s="488">
        <v>8300</v>
      </c>
      <c r="J20" s="201">
        <v>3.4157209472418386</v>
      </c>
      <c r="K20" s="201">
        <v>5.36</v>
      </c>
      <c r="L20" s="489">
        <v>13.906760456742408</v>
      </c>
      <c r="M20" s="200">
        <v>5.8799999999999998E-4</v>
      </c>
      <c r="N20" s="200">
        <v>4.2349999999999999E-2</v>
      </c>
      <c r="O20" s="230">
        <v>110</v>
      </c>
      <c r="P20" s="231">
        <v>25</v>
      </c>
      <c r="Q20" s="232">
        <v>126.64304899591654</v>
      </c>
      <c r="R20" s="201"/>
    </row>
    <row r="21" spans="2:18" ht="12.75" customHeight="1">
      <c r="B21" s="142" t="s">
        <v>577</v>
      </c>
      <c r="E21" s="229">
        <v>10</v>
      </c>
      <c r="F21" s="229">
        <v>10</v>
      </c>
      <c r="G21" s="229">
        <v>10</v>
      </c>
      <c r="H21" s="487">
        <v>1900</v>
      </c>
      <c r="I21" s="484" t="s">
        <v>883</v>
      </c>
      <c r="J21" s="201">
        <v>0</v>
      </c>
      <c r="K21" s="201">
        <v>0</v>
      </c>
      <c r="L21" s="489">
        <v>38.992738000000003</v>
      </c>
      <c r="M21" s="200">
        <v>0</v>
      </c>
      <c r="N21" s="200">
        <v>0</v>
      </c>
      <c r="O21" s="230">
        <v>0</v>
      </c>
      <c r="P21" s="231">
        <v>25</v>
      </c>
      <c r="Q21" s="232">
        <v>157.12911157169134</v>
      </c>
      <c r="R21" s="201"/>
    </row>
    <row r="22" spans="2:18" ht="12.75" customHeight="1">
      <c r="B22" s="147"/>
      <c r="C22" s="139"/>
      <c r="D22" s="139"/>
      <c r="E22" s="204"/>
      <c r="F22" s="204"/>
      <c r="G22" s="204"/>
      <c r="H22" s="204"/>
      <c r="I22" s="205"/>
      <c r="J22" s="206"/>
      <c r="K22" s="207"/>
      <c r="L22" s="207"/>
      <c r="M22" s="208"/>
      <c r="N22" s="208"/>
      <c r="O22" s="208"/>
      <c r="P22" s="209"/>
      <c r="Q22" s="210"/>
      <c r="R22" s="201"/>
    </row>
    <row r="23" spans="2:18" ht="12.75" customHeight="1"/>
    <row r="24" spans="2:18" ht="12.75" customHeight="1">
      <c r="B24" s="52" t="s">
        <v>550</v>
      </c>
      <c r="C24" s="211" t="s">
        <v>551</v>
      </c>
      <c r="D24" s="52" t="s">
        <v>589</v>
      </c>
    </row>
    <row r="25" spans="2:18" ht="12.75" customHeight="1">
      <c r="C25" s="198" t="s">
        <v>552</v>
      </c>
      <c r="D25" s="52" t="s">
        <v>876</v>
      </c>
    </row>
    <row r="26" spans="2:18" ht="12.75" customHeight="1">
      <c r="C26" s="198" t="s">
        <v>553</v>
      </c>
      <c r="D26" s="52" t="s">
        <v>562</v>
      </c>
    </row>
    <row r="27" spans="2:18" ht="12.75" customHeight="1">
      <c r="C27" s="198" t="s">
        <v>554</v>
      </c>
      <c r="D27" s="52" t="s">
        <v>560</v>
      </c>
    </row>
    <row r="28" spans="2:18" ht="12.75" customHeight="1">
      <c r="C28" s="198" t="s">
        <v>555</v>
      </c>
      <c r="D28" s="52" t="s">
        <v>559</v>
      </c>
    </row>
    <row r="29" spans="2:18" ht="12.75" customHeight="1">
      <c r="C29" s="198" t="s">
        <v>556</v>
      </c>
      <c r="D29" s="52" t="s">
        <v>563</v>
      </c>
    </row>
    <row r="30" spans="2:18" ht="12.75" customHeight="1">
      <c r="C30" s="198" t="s">
        <v>557</v>
      </c>
      <c r="D30" s="52" t="s">
        <v>881</v>
      </c>
    </row>
    <row r="31" spans="2:18" ht="12.75" customHeight="1">
      <c r="C31" s="198" t="s">
        <v>558</v>
      </c>
      <c r="D31" s="52" t="s">
        <v>561</v>
      </c>
    </row>
    <row r="32" spans="2:18" ht="12.75" customHeight="1">
      <c r="C32" s="198"/>
    </row>
    <row r="33" spans="2:22" ht="12.75" customHeight="1">
      <c r="C33" s="198"/>
      <c r="D33" s="198"/>
    </row>
    <row r="34" spans="2:22" ht="12.75" customHeight="1"/>
    <row r="35" spans="2:22" ht="12.75" customHeight="1">
      <c r="B35" s="211"/>
      <c r="C35" s="211"/>
      <c r="D35" s="211"/>
    </row>
    <row r="36" spans="2:22" ht="12.75" customHeight="1">
      <c r="B36" s="211"/>
      <c r="C36" s="211"/>
      <c r="D36" s="211"/>
    </row>
    <row r="37" spans="2:22" ht="12.75" customHeight="1">
      <c r="B37" s="211"/>
      <c r="C37" s="211"/>
      <c r="D37" s="211"/>
    </row>
    <row r="38" spans="2:22" ht="12.75" customHeight="1">
      <c r="B38" s="211"/>
      <c r="C38" s="211"/>
      <c r="D38" s="211"/>
      <c r="V38" s="160"/>
    </row>
    <row r="39" spans="2:22" ht="12.75" customHeight="1">
      <c r="B39" s="211"/>
      <c r="C39" s="211"/>
      <c r="D39" s="211"/>
    </row>
    <row r="40" spans="2:22" ht="12.75" customHeight="1">
      <c r="B40" s="211"/>
      <c r="C40" s="211"/>
      <c r="D40" s="211"/>
    </row>
    <row r="41" spans="2:22" ht="12.75" customHeight="1">
      <c r="B41" s="211"/>
      <c r="C41" s="211"/>
      <c r="D41" s="211"/>
    </row>
    <row r="42" spans="2:22" ht="12.75" customHeight="1">
      <c r="B42" s="211"/>
      <c r="C42" s="211"/>
      <c r="D42" s="211"/>
    </row>
    <row r="43" spans="2:22" ht="12.75" customHeight="1">
      <c r="B43" s="211"/>
      <c r="C43" s="211"/>
      <c r="D43" s="211"/>
    </row>
    <row r="44" spans="2:22" ht="12.75" customHeight="1">
      <c r="B44" s="211"/>
      <c r="C44" s="211"/>
      <c r="D44" s="211"/>
      <c r="F44" s="63"/>
    </row>
    <row r="45" spans="2:22" ht="12.75" customHeight="1">
      <c r="B45" s="211"/>
      <c r="C45" s="211"/>
      <c r="D45" s="211"/>
    </row>
    <row r="46" spans="2:22" ht="12.75" customHeight="1">
      <c r="B46" s="211"/>
      <c r="C46" s="211"/>
      <c r="D46" s="211"/>
    </row>
    <row r="47" spans="2:22" ht="12.75" customHeight="1"/>
    <row r="48" spans="2:22" ht="12.75" customHeight="1"/>
    <row r="49" ht="12.75" customHeight="1"/>
    <row r="50" ht="12.75" customHeight="1"/>
    <row r="51" ht="12.75" customHeight="1"/>
    <row r="52" ht="12.75" customHeight="1"/>
    <row r="53" ht="12.75" customHeight="1"/>
  </sheetData>
  <pageMargins left="0.43" right="0.21" top="0.75" bottom="0.75" header="0.3" footer="0.3"/>
  <pageSetup orientation="landscape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FF00"/>
    <pageSetUpPr autoPageBreaks="0" fitToPage="1"/>
  </sheetPr>
  <dimension ref="A1:T35"/>
  <sheetViews>
    <sheetView zoomScaleNormal="100" workbookViewId="0">
      <selection activeCell="C10" sqref="C10:M21"/>
    </sheetView>
  </sheetViews>
  <sheetFormatPr defaultColWidth="9.140625" defaultRowHeight="15"/>
  <cols>
    <col min="1" max="1" width="3.140625" style="52" customWidth="1"/>
    <col min="2" max="2" width="69.85546875" style="52" customWidth="1"/>
    <col min="3" max="4" width="9.140625" style="52" customWidth="1"/>
    <col min="5" max="5" width="7.28515625" style="52" customWidth="1"/>
    <col min="6" max="6" width="10.28515625" style="52" customWidth="1"/>
    <col min="7" max="7" width="17" style="52" customWidth="1"/>
    <col min="8" max="8" width="15.28515625" style="52" customWidth="1"/>
    <col min="9" max="9" width="10.5703125" style="52" customWidth="1"/>
    <col min="10" max="10" width="11.42578125" style="52" customWidth="1"/>
    <col min="11" max="13" width="12.42578125" style="52" customWidth="1"/>
    <col min="14" max="14" width="1.7109375" style="52" customWidth="1"/>
    <col min="15" max="16384" width="9.140625" style="52"/>
  </cols>
  <sheetData>
    <row r="1" spans="1:14">
      <c r="A1" s="844" t="s">
        <v>583</v>
      </c>
      <c r="B1" s="844"/>
      <c r="C1" s="844"/>
      <c r="D1" s="844"/>
      <c r="E1" s="844"/>
      <c r="F1" s="844"/>
      <c r="G1" s="844"/>
      <c r="H1" s="844"/>
      <c r="I1" s="844"/>
      <c r="J1" s="844"/>
      <c r="K1" s="844"/>
      <c r="L1" s="844"/>
      <c r="M1" s="844"/>
      <c r="N1" s="844"/>
    </row>
    <row r="2" spans="1:14">
      <c r="A2" s="137" t="s">
        <v>57</v>
      </c>
      <c r="B2" s="57"/>
      <c r="C2" s="57"/>
      <c r="D2" s="57"/>
      <c r="E2" s="138"/>
      <c r="F2" s="57"/>
      <c r="G2" s="57"/>
      <c r="H2" s="57"/>
      <c r="I2" s="57"/>
      <c r="J2" s="57"/>
      <c r="K2" s="57"/>
      <c r="L2" s="57"/>
      <c r="M2" s="57"/>
      <c r="N2" s="57"/>
    </row>
    <row r="3" spans="1:14">
      <c r="A3" s="137" t="s">
        <v>18</v>
      </c>
      <c r="B3" s="57"/>
      <c r="C3" s="57"/>
      <c r="D3" s="57"/>
      <c r="E3" s="57"/>
      <c r="F3" s="57"/>
      <c r="G3" s="57"/>
      <c r="H3" s="137"/>
      <c r="I3" s="57"/>
      <c r="J3" s="57"/>
      <c r="K3" s="57"/>
      <c r="L3" s="57"/>
      <c r="M3" s="57"/>
      <c r="N3" s="57"/>
    </row>
    <row r="4" spans="1:14">
      <c r="G4" s="441"/>
    </row>
    <row r="5" spans="1:14">
      <c r="F5" s="145" t="s">
        <v>16</v>
      </c>
      <c r="G5" s="440" t="s">
        <v>20</v>
      </c>
      <c r="H5" s="440" t="s">
        <v>20</v>
      </c>
      <c r="I5" s="440" t="s">
        <v>12</v>
      </c>
      <c r="J5" s="440" t="s">
        <v>7</v>
      </c>
      <c r="K5" s="145" t="s">
        <v>82</v>
      </c>
      <c r="L5" s="141"/>
      <c r="M5" s="141"/>
      <c r="N5" s="141"/>
    </row>
    <row r="6" spans="1:14">
      <c r="C6" s="138" t="s">
        <v>19</v>
      </c>
      <c r="D6" s="138"/>
      <c r="E6" s="57"/>
      <c r="F6" s="145" t="s">
        <v>42</v>
      </c>
      <c r="G6" s="440" t="s">
        <v>544</v>
      </c>
      <c r="H6" s="440" t="s">
        <v>543</v>
      </c>
      <c r="I6" s="440" t="s">
        <v>6</v>
      </c>
      <c r="J6" s="440" t="s">
        <v>6</v>
      </c>
      <c r="K6" s="145" t="s">
        <v>121</v>
      </c>
      <c r="L6" s="145" t="s">
        <v>35</v>
      </c>
      <c r="M6" s="145" t="s">
        <v>78</v>
      </c>
      <c r="N6" s="145"/>
    </row>
    <row r="7" spans="1:14">
      <c r="B7" s="195" t="s">
        <v>26</v>
      </c>
      <c r="C7" s="141" t="s">
        <v>104</v>
      </c>
      <c r="D7" s="145" t="s">
        <v>30</v>
      </c>
      <c r="E7" s="145" t="s">
        <v>15</v>
      </c>
      <c r="F7" s="440" t="s">
        <v>41</v>
      </c>
      <c r="G7" s="440" t="s">
        <v>34</v>
      </c>
      <c r="H7" s="440" t="s">
        <v>34</v>
      </c>
      <c r="I7" s="440" t="s">
        <v>17</v>
      </c>
      <c r="J7" s="440" t="s">
        <v>29</v>
      </c>
      <c r="K7" s="141" t="s">
        <v>43</v>
      </c>
      <c r="L7" s="141" t="s">
        <v>43</v>
      </c>
      <c r="M7" s="141" t="s">
        <v>43</v>
      </c>
      <c r="N7" s="243"/>
    </row>
    <row r="9" spans="1:14">
      <c r="B9" s="195" t="s">
        <v>27</v>
      </c>
    </row>
    <row r="10" spans="1:14">
      <c r="B10" s="62">
        <f>'2019 Nuclear Pull Data'!C2</f>
        <v>0</v>
      </c>
      <c r="C10" s="716"/>
      <c r="D10" s="716"/>
      <c r="E10" s="716"/>
      <c r="F10" s="716"/>
      <c r="G10" s="716"/>
      <c r="H10" s="716"/>
      <c r="I10" s="717"/>
      <c r="J10" s="718"/>
      <c r="K10" s="719"/>
      <c r="L10" s="720"/>
      <c r="M10" s="721"/>
    </row>
    <row r="11" spans="1:14">
      <c r="B11" s="52">
        <f>'2019 PRB Pull Data'!D4</f>
        <v>0</v>
      </c>
      <c r="C11" s="716"/>
      <c r="D11" s="716"/>
      <c r="E11" s="716"/>
      <c r="F11" s="716"/>
      <c r="G11" s="716"/>
      <c r="H11" s="716"/>
      <c r="I11" s="717"/>
      <c r="J11" s="718"/>
      <c r="K11" s="719"/>
      <c r="L11" s="720"/>
      <c r="M11" s="721"/>
    </row>
    <row r="12" spans="1:14">
      <c r="B12" s="52" t="str">
        <f>'2019 Combined Cycle Pull Data'!G2&amp;" "&amp;'2019 Combined Cycle Pull Data'!G3&amp;" ("&amp;'2019 Combined Cycle Pull Data'!G4&amp;")"</f>
        <v xml:space="preserve">  ()</v>
      </c>
      <c r="C12" s="716"/>
      <c r="D12" s="716"/>
      <c r="E12" s="716"/>
      <c r="F12" s="716"/>
      <c r="G12" s="716"/>
      <c r="H12" s="716"/>
      <c r="I12" s="717"/>
      <c r="J12" s="718"/>
      <c r="K12" s="719"/>
      <c r="L12" s="720"/>
      <c r="M12" s="721"/>
    </row>
    <row r="13" spans="1:14">
      <c r="B13" s="52" t="str">
        <f>'2019 Combined Cycle Pull Data'!H2&amp;" "&amp;'2019 Combined Cycle Pull Data'!H3&amp;" ("&amp;'2019 Combined Cycle Pull Data'!H4&amp;")"</f>
        <v xml:space="preserve">  ()</v>
      </c>
      <c r="C13" s="716"/>
      <c r="D13" s="716"/>
      <c r="E13" s="716"/>
      <c r="F13" s="716"/>
      <c r="G13" s="716"/>
      <c r="H13" s="716"/>
      <c r="I13" s="717"/>
      <c r="J13" s="718"/>
      <c r="K13" s="719"/>
      <c r="L13" s="720"/>
      <c r="M13" s="721"/>
    </row>
    <row r="14" spans="1:14">
      <c r="B14" s="52" t="str">
        <f>'2019 Combined Cycle Pull Data'!I2&amp;" "&amp;'2019 Combined Cycle Pull Data'!I3&amp;" ("&amp;'2019 Combined Cycle Pull Data'!I4&amp;")"</f>
        <v xml:space="preserve">  ()</v>
      </c>
      <c r="C14" s="716"/>
      <c r="D14" s="716"/>
      <c r="E14" s="716"/>
      <c r="F14" s="716"/>
      <c r="G14" s="716"/>
      <c r="H14" s="716"/>
      <c r="I14" s="717"/>
      <c r="J14" s="718"/>
      <c r="K14" s="719"/>
      <c r="L14" s="720"/>
      <c r="M14" s="721"/>
    </row>
    <row r="15" spans="1:14">
      <c r="C15" s="722"/>
      <c r="D15" s="722"/>
      <c r="E15" s="722"/>
      <c r="F15" s="723"/>
      <c r="G15" s="722"/>
      <c r="H15" s="722"/>
      <c r="I15" s="722"/>
      <c r="J15" s="722"/>
      <c r="K15" s="724"/>
      <c r="L15" s="724"/>
      <c r="M15" s="724"/>
    </row>
    <row r="16" spans="1:14">
      <c r="B16" s="195" t="s">
        <v>124</v>
      </c>
      <c r="C16" s="722"/>
      <c r="D16" s="722"/>
      <c r="E16" s="722"/>
      <c r="F16" s="723"/>
      <c r="G16" s="722"/>
      <c r="H16" s="722"/>
      <c r="I16" s="722"/>
      <c r="J16" s="722"/>
      <c r="K16" s="725"/>
      <c r="L16" s="724"/>
      <c r="M16" s="724"/>
    </row>
    <row r="17" spans="2:20">
      <c r="B17" s="52" t="str">
        <f>'2019 Simple Cycle CHP Pull Data'!K3</f>
        <v>GE 7EA.03, natural gas only</v>
      </c>
      <c r="C17" s="716"/>
      <c r="D17" s="716"/>
      <c r="E17" s="716"/>
      <c r="F17" s="716"/>
      <c r="G17" s="716"/>
      <c r="H17" s="716"/>
      <c r="I17" s="717"/>
      <c r="J17" s="718"/>
      <c r="K17" s="719"/>
      <c r="L17" s="720"/>
      <c r="M17" s="721"/>
    </row>
    <row r="18" spans="2:20">
      <c r="B18" s="52">
        <f>'2019 Simple Cycle CHP Pull Data'!P3</f>
        <v>0</v>
      </c>
      <c r="C18" s="716"/>
      <c r="D18" s="716"/>
      <c r="E18" s="716"/>
      <c r="F18" s="716"/>
      <c r="G18" s="716"/>
      <c r="H18" s="716"/>
      <c r="I18" s="717"/>
      <c r="J18" s="718"/>
      <c r="K18" s="719"/>
      <c r="L18" s="720"/>
      <c r="M18" s="721"/>
    </row>
    <row r="19" spans="2:20">
      <c r="B19" s="52" t="str">
        <f>'2019 Simple Cycle CHP Pull Data'!E3</f>
        <v>LM 6000 PF+ Sprint, gas only</v>
      </c>
      <c r="C19" s="716"/>
      <c r="D19" s="716"/>
      <c r="E19" s="716"/>
      <c r="F19" s="716"/>
      <c r="G19" s="716"/>
      <c r="H19" s="716"/>
      <c r="I19" s="717"/>
      <c r="J19" s="718"/>
      <c r="K19" s="719"/>
      <c r="L19" s="720"/>
      <c r="M19" s="721"/>
    </row>
    <row r="20" spans="2:20">
      <c r="B20" s="52">
        <f>'2019 Recip Engine Pull Data'!E3</f>
        <v>0</v>
      </c>
      <c r="C20" s="726"/>
      <c r="D20" s="716"/>
      <c r="E20" s="716"/>
      <c r="F20" s="716"/>
      <c r="G20" s="716"/>
      <c r="H20" s="716"/>
      <c r="I20" s="727"/>
      <c r="J20" s="727"/>
      <c r="K20" s="719"/>
      <c r="L20" s="719"/>
      <c r="M20" s="721"/>
    </row>
    <row r="21" spans="2:20">
      <c r="B21" s="52">
        <f>'2019 Storage Pull Data'!K3</f>
        <v>0</v>
      </c>
      <c r="C21" s="716"/>
      <c r="D21" s="716"/>
      <c r="E21" s="716"/>
      <c r="F21" s="716"/>
      <c r="G21" s="716"/>
      <c r="H21" s="716"/>
      <c r="I21" s="717"/>
      <c r="J21" s="718"/>
      <c r="K21" s="719"/>
      <c r="L21" s="719"/>
      <c r="M21" s="719"/>
      <c r="N21" s="154"/>
    </row>
    <row r="22" spans="2:20">
      <c r="F22" s="62"/>
    </row>
    <row r="24" spans="2:20">
      <c r="D24" s="437"/>
      <c r="S24" s="149"/>
    </row>
    <row r="25" spans="2:20">
      <c r="D25" s="437"/>
      <c r="S25" s="149"/>
    </row>
    <row r="26" spans="2:20">
      <c r="D26" s="437"/>
      <c r="S26" s="149"/>
    </row>
    <row r="27" spans="2:20">
      <c r="Q27" s="149"/>
      <c r="S27" s="149"/>
      <c r="T27" s="160"/>
    </row>
    <row r="28" spans="2:20">
      <c r="Q28" s="149"/>
      <c r="S28" s="149"/>
    </row>
    <row r="29" spans="2:20">
      <c r="Q29" s="149"/>
      <c r="S29" s="149"/>
    </row>
    <row r="30" spans="2:20">
      <c r="Q30" s="149"/>
      <c r="S30" s="149"/>
    </row>
    <row r="31" spans="2:20">
      <c r="Q31" s="149"/>
      <c r="S31" s="149"/>
    </row>
    <row r="32" spans="2:20">
      <c r="S32" s="149"/>
    </row>
    <row r="33" spans="16:20">
      <c r="S33" s="149"/>
    </row>
    <row r="34" spans="16:20">
      <c r="S34" s="149"/>
    </row>
    <row r="35" spans="16:20">
      <c r="P35" s="149"/>
      <c r="R35" s="149"/>
      <c r="T35" s="149"/>
    </row>
  </sheetData>
  <mergeCells count="1">
    <mergeCell ref="A1:N1"/>
  </mergeCells>
  <printOptions horizontalCentered="1"/>
  <pageMargins left="0.25" right="0.25" top="0.5" bottom="0.75" header="0.5" footer="0.25"/>
  <pageSetup orientation="landscape" r:id="rId1"/>
  <headerFooter alignWithMargins="0">
    <oddFooter>&amp;R&amp;Z&amp;F,Tab: &amp;A&amp;LResource Planning 
Created: 1/29/2013 09:42 AM
Modified: 1/29/2013 09:42 AM
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8">
    <tabColor rgb="FFFFFF00"/>
    <pageSetUpPr autoPageBreaks="0" fitToPage="1"/>
  </sheetPr>
  <dimension ref="A2:R37"/>
  <sheetViews>
    <sheetView zoomScale="90" zoomScaleNormal="90" workbookViewId="0">
      <selection activeCell="B11" sqref="B11:P26"/>
    </sheetView>
  </sheetViews>
  <sheetFormatPr defaultColWidth="9.140625" defaultRowHeight="15"/>
  <cols>
    <col min="1" max="1" width="64.85546875" style="63" customWidth="1"/>
    <col min="2" max="4" width="9.140625" style="63"/>
    <col min="5" max="5" width="1.7109375" style="63" customWidth="1"/>
    <col min="6" max="6" width="10.7109375" style="63" bestFit="1" customWidth="1"/>
    <col min="7" max="7" width="1.7109375" style="63" customWidth="1"/>
    <col min="8" max="8" width="12.28515625" style="63" customWidth="1"/>
    <col min="9" max="9" width="10.7109375" style="63" customWidth="1"/>
    <col min="10" max="10" width="1.7109375" style="63" customWidth="1"/>
    <col min="11" max="11" width="11.28515625" style="63" customWidth="1"/>
    <col min="12" max="15" width="6.28515625" style="63" customWidth="1"/>
    <col min="16" max="16" width="9.7109375" style="63" customWidth="1"/>
    <col min="17" max="16384" width="9.140625" style="63"/>
  </cols>
  <sheetData>
    <row r="2" spans="1:16">
      <c r="A2" s="48" t="s">
        <v>509</v>
      </c>
      <c r="B2" s="203">
        <f>'AEP-East AFUDC'!C3*100</f>
        <v>5.5609999999999999</v>
      </c>
    </row>
    <row r="3" spans="1:16">
      <c r="A3" s="48" t="s">
        <v>510</v>
      </c>
      <c r="B3" s="203">
        <f>'Inflation Rate'!D47</f>
        <v>2.1547712251845978</v>
      </c>
    </row>
    <row r="4" spans="1:16">
      <c r="A4" s="50" t="s">
        <v>511</v>
      </c>
      <c r="B4" s="51"/>
    </row>
    <row r="5" spans="1:16">
      <c r="A5" s="48" t="s">
        <v>512</v>
      </c>
      <c r="B5" s="63">
        <v>2019</v>
      </c>
    </row>
    <row r="6" spans="1:16">
      <c r="A6" s="48" t="s">
        <v>513</v>
      </c>
      <c r="B6" s="63">
        <f>B5</f>
        <v>2019</v>
      </c>
      <c r="H6" s="240"/>
      <c r="I6" s="241"/>
    </row>
    <row r="7" spans="1:16">
      <c r="A7" s="52"/>
      <c r="F7" s="53" t="s">
        <v>514</v>
      </c>
      <c r="H7" s="845" t="s">
        <v>45</v>
      </c>
      <c r="I7" s="845"/>
    </row>
    <row r="8" spans="1:16">
      <c r="A8" s="54"/>
      <c r="B8" s="55" t="s">
        <v>127</v>
      </c>
      <c r="C8" s="55"/>
      <c r="D8" s="55"/>
      <c r="F8" s="53" t="s">
        <v>515</v>
      </c>
      <c r="H8" s="242" t="s">
        <v>516</v>
      </c>
      <c r="I8" s="139"/>
      <c r="K8" s="56" t="s">
        <v>517</v>
      </c>
      <c r="L8" s="57"/>
      <c r="M8" s="57"/>
      <c r="N8" s="57"/>
      <c r="O8" s="57"/>
      <c r="P8" s="57"/>
    </row>
    <row r="9" spans="1:16">
      <c r="A9" s="52"/>
      <c r="B9" s="58" t="s">
        <v>104</v>
      </c>
      <c r="C9" s="58" t="s">
        <v>30</v>
      </c>
      <c r="D9" s="58" t="s">
        <v>15</v>
      </c>
      <c r="F9" s="53" t="s">
        <v>518</v>
      </c>
      <c r="H9" s="50" t="s">
        <v>33</v>
      </c>
      <c r="I9" s="50" t="s">
        <v>16</v>
      </c>
      <c r="K9" s="59" t="s">
        <v>519</v>
      </c>
      <c r="L9" s="59" t="s">
        <v>520</v>
      </c>
      <c r="M9" s="59" t="s">
        <v>67</v>
      </c>
      <c r="N9" s="59" t="s">
        <v>68</v>
      </c>
      <c r="O9" s="59" t="s">
        <v>69</v>
      </c>
      <c r="P9" s="59" t="s">
        <v>9</v>
      </c>
    </row>
    <row r="10" spans="1:16">
      <c r="A10" s="60" t="s">
        <v>27</v>
      </c>
      <c r="B10" s="61"/>
    </row>
    <row r="11" spans="1:16">
      <c r="A11" s="62">
        <f>'2019 Nuclear Pull Data'!C2</f>
        <v>0</v>
      </c>
      <c r="B11" s="728"/>
      <c r="C11" s="728"/>
      <c r="D11" s="728"/>
      <c r="E11" s="729"/>
      <c r="F11" s="730"/>
      <c r="G11" s="731"/>
      <c r="H11" s="731"/>
      <c r="I11" s="731"/>
      <c r="J11" s="729"/>
      <c r="K11" s="732"/>
      <c r="L11" s="732"/>
      <c r="M11" s="732"/>
      <c r="N11" s="732"/>
      <c r="O11" s="732"/>
      <c r="P11" s="733"/>
    </row>
    <row r="12" spans="1:16">
      <c r="A12" s="52"/>
      <c r="B12" s="730"/>
      <c r="C12" s="729"/>
      <c r="D12" s="729"/>
      <c r="E12" s="729"/>
      <c r="F12" s="730"/>
      <c r="G12" s="731"/>
      <c r="H12" s="731"/>
      <c r="I12" s="731"/>
      <c r="J12" s="729"/>
      <c r="K12" s="734"/>
      <c r="L12" s="734"/>
      <c r="M12" s="734"/>
      <c r="N12" s="734"/>
      <c r="O12" s="734"/>
      <c r="P12" s="735"/>
    </row>
    <row r="13" spans="1:16">
      <c r="A13" s="65" t="s">
        <v>107</v>
      </c>
      <c r="B13" s="736"/>
      <c r="C13" s="729"/>
      <c r="D13" s="729"/>
      <c r="E13" s="729"/>
      <c r="F13" s="736"/>
      <c r="G13" s="731"/>
      <c r="H13" s="731"/>
      <c r="I13" s="731"/>
      <c r="J13" s="729"/>
      <c r="K13" s="734"/>
      <c r="L13" s="734"/>
      <c r="M13" s="734"/>
      <c r="N13" s="734"/>
      <c r="O13" s="734"/>
      <c r="P13" s="735"/>
    </row>
    <row r="14" spans="1:16">
      <c r="A14" s="62">
        <f>'2019 PRB Pull Data'!D4</f>
        <v>0</v>
      </c>
      <c r="B14" s="728"/>
      <c r="C14" s="728"/>
      <c r="D14" s="728"/>
      <c r="E14" s="729"/>
      <c r="F14" s="730"/>
      <c r="G14" s="731"/>
      <c r="H14" s="731"/>
      <c r="I14" s="731"/>
      <c r="J14" s="729"/>
      <c r="K14" s="732"/>
      <c r="L14" s="732"/>
      <c r="M14" s="732"/>
      <c r="N14" s="732"/>
      <c r="O14" s="732"/>
      <c r="P14" s="733"/>
    </row>
    <row r="15" spans="1:16">
      <c r="A15" s="52"/>
      <c r="B15" s="737"/>
      <c r="C15" s="738"/>
      <c r="D15" s="738"/>
      <c r="E15" s="738"/>
      <c r="F15" s="737"/>
      <c r="G15" s="731"/>
      <c r="H15" s="731"/>
      <c r="I15" s="731"/>
      <c r="J15" s="729"/>
      <c r="K15" s="734"/>
      <c r="L15" s="734"/>
      <c r="M15" s="734"/>
      <c r="N15" s="734"/>
      <c r="O15" s="734"/>
      <c r="P15" s="735"/>
    </row>
    <row r="16" spans="1:16">
      <c r="A16" s="66" t="s">
        <v>521</v>
      </c>
      <c r="B16" s="737"/>
      <c r="C16" s="738"/>
      <c r="D16" s="738"/>
      <c r="E16" s="738"/>
      <c r="F16" s="737"/>
      <c r="G16" s="731"/>
      <c r="H16" s="731"/>
      <c r="I16" s="731"/>
      <c r="J16" s="729"/>
      <c r="K16" s="734"/>
      <c r="L16" s="734"/>
      <c r="M16" s="734"/>
      <c r="N16" s="734"/>
      <c r="O16" s="734"/>
      <c r="P16" s="735"/>
    </row>
    <row r="17" spans="1:18">
      <c r="A17" s="52" t="str">
        <f>'2019 Combined Cycle Pull Data'!G2&amp;" "&amp;'2019 Combined Cycle Pull Data'!G3&amp;" ("&amp;'2019 Combined Cycle Pull Data'!G4&amp;")"</f>
        <v xml:space="preserve">  ()</v>
      </c>
      <c r="B17" s="728"/>
      <c r="C17" s="728"/>
      <c r="D17" s="728"/>
      <c r="E17" s="729"/>
      <c r="F17" s="730"/>
      <c r="G17" s="731"/>
      <c r="H17" s="731"/>
      <c r="I17" s="731"/>
      <c r="J17" s="729"/>
      <c r="K17" s="732"/>
      <c r="L17" s="732"/>
      <c r="M17" s="732"/>
      <c r="N17" s="732"/>
      <c r="O17" s="732"/>
      <c r="P17" s="733"/>
    </row>
    <row r="18" spans="1:18">
      <c r="A18" s="52" t="str">
        <f>'2019 Combined Cycle Pull Data'!H2&amp;" "&amp;'2019 Combined Cycle Pull Data'!H3&amp;" ("&amp;'2019 Combined Cycle Pull Data'!H4&amp;")"</f>
        <v xml:space="preserve">  ()</v>
      </c>
      <c r="B18" s="728"/>
      <c r="C18" s="728"/>
      <c r="D18" s="728"/>
      <c r="E18" s="729"/>
      <c r="F18" s="730"/>
      <c r="G18" s="731"/>
      <c r="H18" s="731"/>
      <c r="I18" s="731"/>
      <c r="J18" s="729"/>
      <c r="K18" s="732"/>
      <c r="L18" s="732"/>
      <c r="M18" s="732"/>
      <c r="N18" s="732"/>
      <c r="O18" s="732"/>
      <c r="P18" s="733"/>
    </row>
    <row r="19" spans="1:18">
      <c r="A19" s="52" t="str">
        <f>'2019 Combined Cycle Pull Data'!I2&amp;" "&amp;'2019 Combined Cycle Pull Data'!I3&amp;" ("&amp;'2019 Combined Cycle Pull Data'!I4&amp;")"</f>
        <v xml:space="preserve">  ()</v>
      </c>
      <c r="B19" s="728"/>
      <c r="C19" s="728"/>
      <c r="D19" s="728"/>
      <c r="E19" s="729"/>
      <c r="F19" s="730"/>
      <c r="G19" s="731"/>
      <c r="H19" s="731"/>
      <c r="I19" s="731"/>
      <c r="J19" s="729"/>
      <c r="K19" s="732"/>
      <c r="L19" s="732"/>
      <c r="M19" s="732"/>
      <c r="N19" s="732"/>
      <c r="O19" s="732"/>
      <c r="P19" s="733"/>
    </row>
    <row r="20" spans="1:18">
      <c r="A20" s="52"/>
      <c r="B20" s="730"/>
      <c r="C20" s="729"/>
      <c r="D20" s="729"/>
      <c r="E20" s="729"/>
      <c r="F20" s="730"/>
      <c r="G20" s="731"/>
      <c r="H20" s="731"/>
      <c r="I20" s="731"/>
      <c r="J20" s="729"/>
      <c r="K20" s="732"/>
      <c r="L20" s="732"/>
      <c r="M20" s="732"/>
      <c r="N20" s="732"/>
      <c r="O20" s="732"/>
      <c r="P20" s="733"/>
    </row>
    <row r="21" spans="1:18">
      <c r="A21" s="60" t="s">
        <v>28</v>
      </c>
      <c r="B21" s="730"/>
      <c r="C21" s="729"/>
      <c r="D21" s="729"/>
      <c r="E21" s="729"/>
      <c r="F21" s="730"/>
      <c r="G21" s="731"/>
      <c r="H21" s="731"/>
      <c r="I21" s="731"/>
      <c r="J21" s="729"/>
      <c r="K21" s="732"/>
      <c r="L21" s="732"/>
      <c r="M21" s="732"/>
      <c r="N21" s="732"/>
      <c r="O21" s="732"/>
      <c r="P21" s="733"/>
    </row>
    <row r="22" spans="1:18">
      <c r="A22" s="52" t="str">
        <f>'2019 Simple Cycle CHP Pull Data'!K3</f>
        <v>GE 7EA.03, natural gas only</v>
      </c>
      <c r="B22" s="728"/>
      <c r="C22" s="728"/>
      <c r="D22" s="728"/>
      <c r="E22" s="731"/>
      <c r="F22" s="730"/>
      <c r="G22" s="731"/>
      <c r="H22" s="731"/>
      <c r="I22" s="731"/>
      <c r="J22" s="729"/>
      <c r="K22" s="732"/>
      <c r="L22" s="732"/>
      <c r="M22" s="732"/>
      <c r="N22" s="735"/>
      <c r="O22" s="735"/>
      <c r="P22" s="733"/>
    </row>
    <row r="23" spans="1:18">
      <c r="A23" s="52">
        <f>'2019 Simple Cycle CHP Pull Data'!P3</f>
        <v>0</v>
      </c>
      <c r="B23" s="728"/>
      <c r="C23" s="728"/>
      <c r="D23" s="728"/>
      <c r="E23" s="731"/>
      <c r="F23" s="737"/>
      <c r="G23" s="731"/>
      <c r="H23" s="731"/>
      <c r="I23" s="731"/>
      <c r="J23" s="729"/>
      <c r="K23" s="732"/>
      <c r="L23" s="732"/>
      <c r="M23" s="732"/>
      <c r="N23" s="735"/>
      <c r="O23" s="735"/>
      <c r="P23" s="733"/>
    </row>
    <row r="24" spans="1:18">
      <c r="A24" s="52" t="str">
        <f>'2019 Simple Cycle CHP Pull Data'!E3</f>
        <v>LM 6000 PF+ Sprint, gas only</v>
      </c>
      <c r="B24" s="728"/>
      <c r="C24" s="728"/>
      <c r="D24" s="728"/>
      <c r="E24" s="731"/>
      <c r="F24" s="737"/>
      <c r="G24" s="731"/>
      <c r="H24" s="731"/>
      <c r="I24" s="731"/>
      <c r="J24" s="729"/>
      <c r="K24" s="732"/>
      <c r="L24" s="732"/>
      <c r="M24" s="732"/>
      <c r="N24" s="735"/>
      <c r="O24" s="735"/>
      <c r="P24" s="733"/>
    </row>
    <row r="25" spans="1:18">
      <c r="A25" s="52">
        <f>'2019 Recip Engine Pull Data'!E3</f>
        <v>0</v>
      </c>
      <c r="B25" s="739"/>
      <c r="C25" s="740"/>
      <c r="D25" s="740"/>
      <c r="E25" s="731"/>
      <c r="F25" s="716"/>
      <c r="G25" s="731"/>
      <c r="H25" s="741"/>
      <c r="I25" s="741"/>
      <c r="J25" s="729"/>
      <c r="K25" s="732"/>
      <c r="L25" s="732"/>
      <c r="M25" s="732"/>
      <c r="N25" s="735"/>
      <c r="O25" s="735"/>
      <c r="P25" s="733"/>
    </row>
    <row r="26" spans="1:18">
      <c r="A26" s="63">
        <f>'2019 Storage Pull Data'!K3</f>
        <v>0</v>
      </c>
      <c r="B26" s="728"/>
      <c r="C26" s="728"/>
      <c r="D26" s="728"/>
      <c r="E26" s="729"/>
      <c r="F26" s="737"/>
      <c r="G26" s="731"/>
      <c r="H26" s="741"/>
      <c r="I26" s="741"/>
      <c r="J26" s="729"/>
      <c r="K26" s="732"/>
      <c r="L26" s="732"/>
      <c r="M26" s="729"/>
      <c r="N26" s="729"/>
      <c r="O26" s="729"/>
      <c r="P26" s="733"/>
      <c r="R26" s="482"/>
    </row>
    <row r="30" spans="1:18">
      <c r="F30" s="73"/>
    </row>
    <row r="31" spans="1:18">
      <c r="F31" s="73"/>
    </row>
    <row r="32" spans="1:18">
      <c r="F32" s="73"/>
    </row>
    <row r="33" spans="6:6">
      <c r="F33" s="73"/>
    </row>
    <row r="34" spans="6:6">
      <c r="F34" s="73"/>
    </row>
    <row r="35" spans="6:6">
      <c r="F35" s="73"/>
    </row>
    <row r="36" spans="6:6">
      <c r="F36" s="73"/>
    </row>
    <row r="37" spans="6:6">
      <c r="F37" s="73"/>
    </row>
  </sheetData>
  <mergeCells count="1">
    <mergeCell ref="H7:I7"/>
  </mergeCells>
  <printOptions horizontalCentered="1"/>
  <pageMargins left="0.5" right="0.5" top="0.75" bottom="0.5" header="0.2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00"/>
    <pageSetUpPr autoPageBreaks="0" fitToPage="1"/>
  </sheetPr>
  <dimension ref="A1:K561"/>
  <sheetViews>
    <sheetView topLeftCell="A448" zoomScale="80" zoomScaleNormal="80" workbookViewId="0">
      <selection activeCell="A475" sqref="A475"/>
    </sheetView>
  </sheetViews>
  <sheetFormatPr defaultColWidth="10" defaultRowHeight="14.25"/>
  <cols>
    <col min="1" max="1" width="64.140625" style="499" customWidth="1"/>
    <col min="2" max="2" width="24" style="497" customWidth="1"/>
    <col min="3" max="3" width="60.140625" style="814" customWidth="1"/>
    <col min="4" max="4" width="47" style="814" customWidth="1"/>
    <col min="5" max="5" width="51.140625" style="814" customWidth="1"/>
    <col min="6" max="6" width="46.140625" style="814" customWidth="1"/>
    <col min="7" max="7" width="52.28515625" style="814" customWidth="1"/>
    <col min="8" max="8" width="49.85546875" style="814" customWidth="1"/>
    <col min="9" max="9" width="43.85546875" style="814" customWidth="1"/>
    <col min="10" max="10" width="47" style="814" customWidth="1"/>
    <col min="11" max="11" width="48.7109375" style="814" customWidth="1"/>
    <col min="12" max="16384" width="10" style="499"/>
  </cols>
  <sheetData>
    <row r="1" spans="1:11" ht="30">
      <c r="A1" s="496" t="s">
        <v>175</v>
      </c>
      <c r="C1" s="742"/>
      <c r="D1" s="742"/>
      <c r="E1" s="742"/>
      <c r="F1" s="742"/>
      <c r="G1" s="742"/>
      <c r="H1" s="742"/>
      <c r="I1" s="742"/>
      <c r="J1" s="742"/>
      <c r="K1" s="742"/>
    </row>
    <row r="2" spans="1:11">
      <c r="A2" s="500" t="s">
        <v>595</v>
      </c>
      <c r="B2" s="501" t="s">
        <v>176</v>
      </c>
      <c r="C2" s="742"/>
      <c r="D2" s="742"/>
      <c r="E2" s="742"/>
      <c r="F2" s="742"/>
      <c r="G2" s="742"/>
      <c r="H2" s="742"/>
      <c r="I2" s="742"/>
      <c r="J2" s="742"/>
      <c r="K2" s="742"/>
    </row>
    <row r="3" spans="1:11">
      <c r="A3" s="503"/>
      <c r="B3" s="501" t="s">
        <v>177</v>
      </c>
      <c r="C3" s="742"/>
      <c r="D3" s="742"/>
      <c r="E3" s="742"/>
      <c r="F3" s="742"/>
      <c r="G3" s="742"/>
      <c r="H3" s="742"/>
      <c r="I3" s="742"/>
      <c r="J3" s="742"/>
      <c r="K3" s="742"/>
    </row>
    <row r="4" spans="1:11">
      <c r="A4" s="244" t="s">
        <v>83</v>
      </c>
      <c r="B4" s="245" t="s">
        <v>178</v>
      </c>
      <c r="C4" s="743"/>
      <c r="D4" s="744"/>
      <c r="E4" s="744"/>
      <c r="F4" s="744"/>
      <c r="G4" s="744"/>
      <c r="H4" s="744"/>
      <c r="I4" s="744"/>
      <c r="J4" s="744"/>
      <c r="K4" s="744"/>
    </row>
    <row r="5" spans="1:11" ht="28.5">
      <c r="A5" s="244"/>
      <c r="B5" s="245" t="s">
        <v>232</v>
      </c>
      <c r="C5" s="743"/>
      <c r="D5" s="744"/>
      <c r="E5" s="744"/>
      <c r="F5" s="744"/>
      <c r="G5" s="744"/>
      <c r="H5" s="744"/>
      <c r="I5" s="744"/>
      <c r="J5" s="744"/>
      <c r="K5" s="744"/>
    </row>
    <row r="6" spans="1:11">
      <c r="A6" s="504" t="s">
        <v>596</v>
      </c>
      <c r="B6" s="246" t="s">
        <v>183</v>
      </c>
      <c r="C6" s="745"/>
      <c r="D6" s="746"/>
      <c r="E6" s="746"/>
      <c r="F6" s="746"/>
      <c r="G6" s="746"/>
      <c r="H6" s="746"/>
      <c r="I6" s="746"/>
      <c r="J6" s="746"/>
      <c r="K6" s="746"/>
    </row>
    <row r="7" spans="1:11" ht="29.25">
      <c r="A7" s="247"/>
      <c r="B7" s="245" t="s">
        <v>244</v>
      </c>
      <c r="C7" s="747"/>
      <c r="D7" s="748"/>
      <c r="E7" s="748"/>
      <c r="F7" s="748"/>
      <c r="G7" s="748"/>
      <c r="H7" s="748"/>
      <c r="I7" s="748"/>
      <c r="J7" s="748"/>
      <c r="K7" s="748"/>
    </row>
    <row r="8" spans="1:11" ht="28.5">
      <c r="A8" s="248" t="s">
        <v>179</v>
      </c>
      <c r="B8" s="501" t="s">
        <v>245</v>
      </c>
      <c r="C8" s="749"/>
      <c r="D8" s="750"/>
      <c r="E8" s="750"/>
      <c r="F8" s="750"/>
      <c r="G8" s="750"/>
      <c r="H8" s="750"/>
      <c r="I8" s="750"/>
      <c r="J8" s="750"/>
      <c r="K8" s="750"/>
    </row>
    <row r="9" spans="1:11">
      <c r="A9" s="248" t="s">
        <v>246</v>
      </c>
      <c r="B9" s="501" t="s">
        <v>110</v>
      </c>
      <c r="C9" s="749"/>
      <c r="D9" s="750"/>
      <c r="E9" s="750"/>
      <c r="F9" s="750"/>
      <c r="G9" s="750"/>
      <c r="H9" s="750"/>
      <c r="I9" s="750"/>
      <c r="J9" s="750"/>
      <c r="K9" s="750"/>
    </row>
    <row r="10" spans="1:11" ht="28.5">
      <c r="A10" s="248" t="s">
        <v>248</v>
      </c>
      <c r="B10" s="501" t="s">
        <v>870</v>
      </c>
      <c r="C10" s="749"/>
      <c r="D10" s="750"/>
      <c r="E10" s="750"/>
      <c r="F10" s="750"/>
      <c r="G10" s="750"/>
      <c r="H10" s="750"/>
      <c r="I10" s="750"/>
      <c r="J10" s="750"/>
      <c r="K10" s="750"/>
    </row>
    <row r="11" spans="1:11" ht="15.75" thickBot="1">
      <c r="A11" s="249" t="s">
        <v>106</v>
      </c>
      <c r="B11" s="250" t="s">
        <v>84</v>
      </c>
      <c r="C11" s="751"/>
      <c r="D11" s="752"/>
      <c r="E11" s="752"/>
      <c r="F11" s="752"/>
      <c r="G11" s="752"/>
      <c r="H11" s="752"/>
      <c r="I11" s="752"/>
      <c r="J11" s="752"/>
      <c r="K11" s="752"/>
    </row>
    <row r="12" spans="1:11" ht="15.75" thickTop="1" thickBot="1">
      <c r="A12" s="244" t="s">
        <v>251</v>
      </c>
      <c r="B12" s="409" t="s">
        <v>110</v>
      </c>
      <c r="C12" s="743"/>
      <c r="D12" s="744"/>
      <c r="E12" s="744"/>
      <c r="F12" s="744"/>
      <c r="G12" s="744"/>
      <c r="H12" s="744"/>
      <c r="I12" s="744"/>
      <c r="J12" s="744"/>
      <c r="K12" s="744"/>
    </row>
    <row r="13" spans="1:11" ht="30" thickTop="1" thickBot="1">
      <c r="A13" s="244" t="s">
        <v>254</v>
      </c>
      <c r="B13" s="409" t="s">
        <v>150</v>
      </c>
      <c r="C13" s="753"/>
      <c r="D13" s="742"/>
      <c r="E13" s="742"/>
      <c r="F13" s="742"/>
      <c r="G13" s="742"/>
      <c r="H13" s="742"/>
      <c r="I13" s="742"/>
      <c r="J13" s="742"/>
      <c r="K13" s="742"/>
    </row>
    <row r="14" spans="1:11" ht="15.75" thickTop="1" thickBot="1">
      <c r="A14" s="251" t="s">
        <v>255</v>
      </c>
      <c r="B14" s="410" t="s">
        <v>256</v>
      </c>
      <c r="C14" s="745"/>
      <c r="D14" s="746"/>
      <c r="E14" s="746"/>
      <c r="F14" s="746"/>
      <c r="G14" s="746"/>
      <c r="H14" s="746"/>
      <c r="I14" s="746"/>
      <c r="J14" s="746"/>
      <c r="K14" s="746"/>
    </row>
    <row r="15" spans="1:11" ht="45" thickTop="1" thickBot="1">
      <c r="A15" s="251" t="s">
        <v>258</v>
      </c>
      <c r="B15" s="410" t="s">
        <v>597</v>
      </c>
      <c r="C15" s="754"/>
      <c r="D15" s="755"/>
      <c r="E15" s="755"/>
      <c r="F15" s="755"/>
      <c r="G15" s="755"/>
      <c r="H15" s="755"/>
      <c r="I15" s="755"/>
      <c r="J15" s="755"/>
      <c r="K15" s="755"/>
    </row>
    <row r="16" spans="1:11" ht="15" thickTop="1">
      <c r="A16" s="252"/>
      <c r="B16" s="245"/>
      <c r="C16" s="745"/>
      <c r="D16" s="746"/>
      <c r="E16" s="746"/>
      <c r="F16" s="746"/>
      <c r="G16" s="746"/>
      <c r="H16" s="746"/>
      <c r="I16" s="746"/>
      <c r="J16" s="746"/>
      <c r="K16" s="746"/>
    </row>
    <row r="17" spans="1:11" ht="15" thickBot="1">
      <c r="A17" s="254"/>
      <c r="B17" s="346"/>
      <c r="C17" s="751"/>
      <c r="D17" s="752"/>
      <c r="E17" s="752"/>
      <c r="F17" s="752"/>
      <c r="G17" s="752"/>
      <c r="H17" s="752"/>
      <c r="I17" s="752"/>
      <c r="J17" s="752"/>
      <c r="K17" s="752"/>
    </row>
    <row r="18" spans="1:11" ht="15.75" thickTop="1" thickBot="1">
      <c r="A18" s="254" t="s">
        <v>44</v>
      </c>
      <c r="B18" s="255" t="s">
        <v>451</v>
      </c>
      <c r="C18" s="745"/>
      <c r="D18" s="746"/>
      <c r="E18" s="746"/>
      <c r="F18" s="746"/>
      <c r="G18" s="746"/>
      <c r="H18" s="746"/>
      <c r="I18" s="746"/>
      <c r="J18" s="746"/>
      <c r="K18" s="746"/>
    </row>
    <row r="19" spans="1:11" ht="15" thickTop="1">
      <c r="A19" s="251" t="s">
        <v>260</v>
      </c>
      <c r="B19" s="256" t="s">
        <v>110</v>
      </c>
      <c r="C19" s="749"/>
      <c r="D19" s="750"/>
      <c r="E19" s="750"/>
      <c r="F19" s="750"/>
      <c r="G19" s="750"/>
      <c r="H19" s="750"/>
      <c r="I19" s="750"/>
      <c r="J19" s="750"/>
      <c r="K19" s="750"/>
    </row>
    <row r="20" spans="1:11">
      <c r="A20" s="251" t="s">
        <v>261</v>
      </c>
      <c r="B20" s="256" t="s">
        <v>110</v>
      </c>
      <c r="C20" s="749"/>
      <c r="D20" s="750"/>
      <c r="E20" s="750"/>
      <c r="F20" s="750"/>
      <c r="G20" s="750"/>
      <c r="H20" s="750"/>
      <c r="I20" s="750"/>
      <c r="J20" s="750"/>
      <c r="K20" s="750"/>
    </row>
    <row r="21" spans="1:11">
      <c r="A21" s="251" t="s">
        <v>262</v>
      </c>
      <c r="B21" s="256" t="s">
        <v>110</v>
      </c>
      <c r="C21" s="749"/>
      <c r="D21" s="750"/>
      <c r="E21" s="750"/>
      <c r="F21" s="750"/>
      <c r="G21" s="750"/>
      <c r="H21" s="750"/>
      <c r="I21" s="750"/>
      <c r="J21" s="750"/>
      <c r="K21" s="750"/>
    </row>
    <row r="22" spans="1:11">
      <c r="A22" s="257" t="s">
        <v>264</v>
      </c>
      <c r="B22" s="258" t="s">
        <v>76</v>
      </c>
      <c r="C22" s="749"/>
      <c r="D22" s="750"/>
      <c r="E22" s="750"/>
      <c r="F22" s="750"/>
      <c r="G22" s="750"/>
      <c r="H22" s="750"/>
      <c r="I22" s="750"/>
      <c r="J22" s="750"/>
      <c r="K22" s="750"/>
    </row>
    <row r="23" spans="1:11">
      <c r="A23" s="251" t="s">
        <v>265</v>
      </c>
      <c r="B23" s="259" t="s">
        <v>85</v>
      </c>
      <c r="C23" s="746"/>
      <c r="D23" s="746"/>
      <c r="E23" s="746"/>
      <c r="F23" s="746"/>
      <c r="G23" s="746"/>
      <c r="H23" s="746"/>
      <c r="I23" s="746"/>
      <c r="J23" s="746"/>
      <c r="K23" s="746"/>
    </row>
    <row r="24" spans="1:11">
      <c r="A24" s="251" t="s">
        <v>266</v>
      </c>
      <c r="B24" s="259" t="s">
        <v>86</v>
      </c>
      <c r="C24" s="750"/>
      <c r="D24" s="750"/>
      <c r="E24" s="750"/>
      <c r="F24" s="750"/>
      <c r="G24" s="750"/>
      <c r="H24" s="750"/>
      <c r="I24" s="750"/>
      <c r="J24" s="750"/>
      <c r="K24" s="750"/>
    </row>
    <row r="25" spans="1:11">
      <c r="A25" s="251" t="s">
        <v>267</v>
      </c>
      <c r="B25" s="259" t="s">
        <v>86</v>
      </c>
      <c r="C25" s="749"/>
      <c r="D25" s="750"/>
      <c r="E25" s="750"/>
      <c r="F25" s="750"/>
      <c r="G25" s="750"/>
      <c r="H25" s="750"/>
      <c r="I25" s="750"/>
      <c r="J25" s="750"/>
      <c r="K25" s="750"/>
    </row>
    <row r="26" spans="1:11">
      <c r="A26" s="251" t="s">
        <v>268</v>
      </c>
      <c r="B26" s="259" t="s">
        <v>86</v>
      </c>
      <c r="C26" s="749"/>
      <c r="D26" s="750"/>
      <c r="E26" s="750"/>
      <c r="F26" s="750"/>
      <c r="G26" s="750"/>
      <c r="H26" s="750"/>
      <c r="I26" s="750"/>
      <c r="J26" s="750"/>
      <c r="K26" s="750"/>
    </row>
    <row r="27" spans="1:11">
      <c r="A27" s="251" t="s">
        <v>598</v>
      </c>
      <c r="B27" s="259" t="s">
        <v>86</v>
      </c>
      <c r="C27" s="746"/>
      <c r="D27" s="746"/>
      <c r="E27" s="746"/>
      <c r="F27" s="746"/>
      <c r="G27" s="746"/>
      <c r="H27" s="746"/>
      <c r="I27" s="746"/>
      <c r="J27" s="746"/>
      <c r="K27" s="746"/>
    </row>
    <row r="28" spans="1:11">
      <c r="A28" s="251" t="s">
        <v>599</v>
      </c>
      <c r="B28" s="259" t="s">
        <v>86</v>
      </c>
      <c r="C28" s="750"/>
      <c r="D28" s="750"/>
      <c r="E28" s="750"/>
      <c r="F28" s="750"/>
      <c r="G28" s="750"/>
      <c r="H28" s="750"/>
      <c r="I28" s="750"/>
      <c r="J28" s="750"/>
      <c r="K28" s="750"/>
    </row>
    <row r="29" spans="1:11">
      <c r="A29" s="251" t="s">
        <v>600</v>
      </c>
      <c r="B29" s="259" t="s">
        <v>86</v>
      </c>
      <c r="C29" s="749"/>
      <c r="D29" s="750"/>
      <c r="E29" s="750"/>
      <c r="F29" s="750"/>
      <c r="G29" s="750"/>
      <c r="H29" s="750"/>
      <c r="I29" s="750"/>
      <c r="J29" s="750"/>
      <c r="K29" s="750"/>
    </row>
    <row r="30" spans="1:11">
      <c r="A30" s="251" t="s">
        <v>601</v>
      </c>
      <c r="B30" s="259" t="s">
        <v>86</v>
      </c>
      <c r="C30" s="749"/>
      <c r="D30" s="750"/>
      <c r="E30" s="750"/>
      <c r="F30" s="750"/>
      <c r="G30" s="750"/>
      <c r="H30" s="750"/>
      <c r="I30" s="750"/>
      <c r="J30" s="750"/>
      <c r="K30" s="750"/>
    </row>
    <row r="31" spans="1:11">
      <c r="A31" s="251" t="s">
        <v>602</v>
      </c>
      <c r="B31" s="259" t="s">
        <v>86</v>
      </c>
      <c r="C31" s="746"/>
      <c r="D31" s="746"/>
      <c r="E31" s="746"/>
      <c r="F31" s="746"/>
      <c r="G31" s="746"/>
      <c r="H31" s="746"/>
      <c r="I31" s="746"/>
      <c r="J31" s="746"/>
      <c r="K31" s="746"/>
    </row>
    <row r="32" spans="1:11">
      <c r="A32" s="251" t="s">
        <v>603</v>
      </c>
      <c r="B32" s="259" t="s">
        <v>95</v>
      </c>
      <c r="C32" s="750"/>
      <c r="D32" s="750"/>
      <c r="E32" s="750"/>
      <c r="F32" s="750"/>
      <c r="G32" s="750"/>
      <c r="H32" s="750"/>
      <c r="I32" s="750"/>
      <c r="J32" s="750"/>
      <c r="K32" s="750"/>
    </row>
    <row r="33" spans="1:11">
      <c r="A33" s="260" t="s">
        <v>269</v>
      </c>
      <c r="B33" s="259" t="s">
        <v>102</v>
      </c>
      <c r="C33" s="756"/>
      <c r="D33" s="756"/>
      <c r="E33" s="756"/>
      <c r="F33" s="756"/>
      <c r="G33" s="756"/>
      <c r="H33" s="756"/>
      <c r="I33" s="756"/>
      <c r="J33" s="756"/>
      <c r="K33" s="756"/>
    </row>
    <row r="34" spans="1:11" ht="28.5">
      <c r="A34" s="260" t="s">
        <v>270</v>
      </c>
      <c r="B34" s="259" t="s">
        <v>271</v>
      </c>
      <c r="C34" s="757"/>
      <c r="D34" s="757"/>
      <c r="E34" s="757"/>
      <c r="F34" s="757"/>
      <c r="G34" s="757"/>
      <c r="H34" s="757"/>
      <c r="I34" s="757"/>
      <c r="J34" s="757"/>
      <c r="K34" s="757"/>
    </row>
    <row r="35" spans="1:11" ht="15">
      <c r="A35" s="261" t="s">
        <v>272</v>
      </c>
      <c r="B35" s="411" t="s">
        <v>115</v>
      </c>
      <c r="C35" s="758"/>
      <c r="D35" s="758"/>
      <c r="E35" s="758"/>
      <c r="F35" s="758"/>
      <c r="G35" s="758"/>
      <c r="H35" s="758"/>
      <c r="I35" s="758"/>
      <c r="J35" s="758"/>
      <c r="K35" s="758"/>
    </row>
    <row r="36" spans="1:11" ht="15">
      <c r="A36" s="263" t="s">
        <v>273</v>
      </c>
      <c r="B36" s="412" t="s">
        <v>274</v>
      </c>
      <c r="C36" s="759"/>
      <c r="D36" s="759"/>
      <c r="E36" s="759"/>
      <c r="F36" s="759"/>
      <c r="G36" s="759"/>
      <c r="H36" s="759"/>
      <c r="I36" s="759"/>
      <c r="J36" s="759"/>
      <c r="K36" s="759"/>
    </row>
    <row r="37" spans="1:11" ht="15">
      <c r="A37" s="263"/>
      <c r="B37" s="413"/>
      <c r="C37" s="759"/>
      <c r="D37" s="759"/>
      <c r="E37" s="759"/>
      <c r="F37" s="759"/>
      <c r="G37" s="759"/>
      <c r="H37" s="759"/>
      <c r="I37" s="759"/>
      <c r="J37" s="759"/>
      <c r="K37" s="759"/>
    </row>
    <row r="38" spans="1:11" ht="15">
      <c r="A38" s="263"/>
      <c r="B38" s="413"/>
      <c r="C38" s="759"/>
      <c r="D38" s="759"/>
      <c r="E38" s="759"/>
      <c r="F38" s="759"/>
      <c r="G38" s="759"/>
      <c r="H38" s="759"/>
      <c r="I38" s="759"/>
      <c r="J38" s="759"/>
      <c r="K38" s="759"/>
    </row>
    <row r="39" spans="1:11" ht="15">
      <c r="A39" s="266" t="s">
        <v>181</v>
      </c>
      <c r="B39" s="267" t="s">
        <v>110</v>
      </c>
      <c r="C39" s="760"/>
      <c r="D39" s="760"/>
      <c r="E39" s="760"/>
      <c r="F39" s="760"/>
      <c r="G39" s="760"/>
      <c r="H39" s="760"/>
      <c r="I39" s="760"/>
      <c r="J39" s="760"/>
      <c r="K39" s="760"/>
    </row>
    <row r="40" spans="1:11" ht="15">
      <c r="A40" s="249" t="s">
        <v>14</v>
      </c>
      <c r="B40" s="414"/>
      <c r="C40" s="761"/>
      <c r="D40" s="761"/>
      <c r="E40" s="761"/>
      <c r="F40" s="761"/>
      <c r="G40" s="761"/>
      <c r="H40" s="761"/>
      <c r="I40" s="761"/>
      <c r="J40" s="761"/>
      <c r="K40" s="761"/>
    </row>
    <row r="41" spans="1:11" ht="15" thickBot="1">
      <c r="A41" s="251" t="s">
        <v>275</v>
      </c>
      <c r="B41" s="259" t="s">
        <v>182</v>
      </c>
      <c r="C41" s="746"/>
      <c r="D41" s="746"/>
      <c r="E41" s="746"/>
      <c r="F41" s="746"/>
      <c r="G41" s="746"/>
      <c r="H41" s="746"/>
      <c r="I41" s="746"/>
      <c r="J41" s="746"/>
      <c r="K41" s="746"/>
    </row>
    <row r="42" spans="1:11" ht="15.75" thickTop="1" thickBot="1">
      <c r="A42" s="251" t="s">
        <v>276</v>
      </c>
      <c r="B42" s="415" t="s">
        <v>86</v>
      </c>
      <c r="C42" s="762"/>
      <c r="D42" s="763"/>
      <c r="E42" s="763"/>
      <c r="F42" s="763"/>
      <c r="G42" s="763"/>
      <c r="H42" s="763"/>
      <c r="I42" s="763"/>
      <c r="J42" s="763"/>
      <c r="K42" s="763"/>
    </row>
    <row r="43" spans="1:11" ht="15.75" thickTop="1" thickBot="1">
      <c r="A43" s="260" t="s">
        <v>277</v>
      </c>
      <c r="B43" s="415" t="s">
        <v>278</v>
      </c>
      <c r="C43" s="764"/>
      <c r="D43" s="765"/>
      <c r="E43" s="765"/>
      <c r="F43" s="765"/>
      <c r="G43" s="765"/>
      <c r="H43" s="765"/>
      <c r="I43" s="765"/>
      <c r="J43" s="765"/>
      <c r="K43" s="765"/>
    </row>
    <row r="44" spans="1:11" ht="15.75" thickTop="1" thickBot="1">
      <c r="A44" s="260" t="s">
        <v>279</v>
      </c>
      <c r="B44" s="415" t="s">
        <v>280</v>
      </c>
      <c r="C44" s="766"/>
      <c r="D44" s="767"/>
      <c r="E44" s="767"/>
      <c r="F44" s="767"/>
      <c r="G44" s="767"/>
      <c r="H44" s="767"/>
      <c r="I44" s="767"/>
      <c r="J44" s="767"/>
      <c r="K44" s="767"/>
    </row>
    <row r="45" spans="1:11" ht="29.25" thickTop="1">
      <c r="A45" s="260" t="s">
        <v>281</v>
      </c>
      <c r="B45" s="258" t="s">
        <v>282</v>
      </c>
      <c r="C45" s="767"/>
      <c r="D45" s="767"/>
      <c r="E45" s="767"/>
      <c r="F45" s="767"/>
      <c r="G45" s="767"/>
      <c r="H45" s="767"/>
      <c r="I45" s="767"/>
      <c r="J45" s="767"/>
      <c r="K45" s="767"/>
    </row>
    <row r="46" spans="1:11" ht="15" thickBot="1">
      <c r="A46" s="260" t="s">
        <v>283</v>
      </c>
      <c r="B46" s="258" t="s">
        <v>284</v>
      </c>
      <c r="C46" s="767"/>
      <c r="D46" s="767"/>
      <c r="E46" s="767"/>
      <c r="F46" s="767"/>
      <c r="G46" s="767"/>
      <c r="H46" s="767"/>
      <c r="I46" s="767"/>
      <c r="J46" s="767"/>
      <c r="K46" s="767"/>
    </row>
    <row r="47" spans="1:11" ht="15.75" thickTop="1" thickBot="1">
      <c r="A47" s="260" t="s">
        <v>285</v>
      </c>
      <c r="B47" s="415" t="s">
        <v>108</v>
      </c>
      <c r="C47" s="766"/>
      <c r="D47" s="767"/>
      <c r="E47" s="767"/>
      <c r="F47" s="767"/>
      <c r="G47" s="767"/>
      <c r="H47" s="767"/>
      <c r="I47" s="767"/>
      <c r="J47" s="767"/>
      <c r="K47" s="767"/>
    </row>
    <row r="48" spans="1:11" ht="15" thickTop="1">
      <c r="A48" s="260" t="s">
        <v>286</v>
      </c>
      <c r="B48" s="258" t="s">
        <v>114</v>
      </c>
      <c r="C48" s="768"/>
      <c r="D48" s="768"/>
      <c r="E48" s="768"/>
      <c r="F48" s="768"/>
      <c r="G48" s="768"/>
      <c r="H48" s="768"/>
      <c r="I48" s="768"/>
      <c r="J48" s="768"/>
      <c r="K48" s="768"/>
    </row>
    <row r="49" spans="1:11">
      <c r="A49" s="260" t="s">
        <v>287</v>
      </c>
      <c r="B49" s="259" t="s">
        <v>184</v>
      </c>
      <c r="C49" s="746"/>
      <c r="D49" s="746"/>
      <c r="E49" s="746"/>
      <c r="F49" s="746"/>
      <c r="G49" s="746"/>
      <c r="H49" s="746"/>
      <c r="I49" s="746"/>
      <c r="J49" s="746"/>
      <c r="K49" s="746"/>
    </row>
    <row r="50" spans="1:11">
      <c r="A50" s="260" t="s">
        <v>288</v>
      </c>
      <c r="B50" s="259" t="s">
        <v>184</v>
      </c>
      <c r="C50" s="746"/>
      <c r="D50" s="746"/>
      <c r="E50" s="746"/>
      <c r="F50" s="746"/>
      <c r="G50" s="746"/>
      <c r="H50" s="746"/>
      <c r="I50" s="746"/>
      <c r="J50" s="746"/>
      <c r="K50" s="746"/>
    </row>
    <row r="51" spans="1:11">
      <c r="A51" s="260" t="s">
        <v>289</v>
      </c>
      <c r="B51" s="258" t="s">
        <v>184</v>
      </c>
      <c r="C51" s="760"/>
      <c r="D51" s="760"/>
      <c r="E51" s="760"/>
      <c r="F51" s="760"/>
      <c r="G51" s="760"/>
      <c r="H51" s="760"/>
      <c r="I51" s="760"/>
      <c r="J51" s="760"/>
      <c r="K51" s="760"/>
    </row>
    <row r="52" spans="1:11" ht="28.5">
      <c r="A52" s="260" t="s">
        <v>290</v>
      </c>
      <c r="B52" s="258" t="s">
        <v>184</v>
      </c>
      <c r="C52" s="746"/>
      <c r="D52" s="746"/>
      <c r="E52" s="746"/>
      <c r="F52" s="746"/>
      <c r="G52" s="746"/>
      <c r="H52" s="746"/>
      <c r="I52" s="746"/>
      <c r="J52" s="746"/>
      <c r="K52" s="746"/>
    </row>
    <row r="53" spans="1:11" ht="28.5">
      <c r="A53" s="260" t="s">
        <v>291</v>
      </c>
      <c r="B53" s="258" t="s">
        <v>184</v>
      </c>
      <c r="C53" s="746"/>
      <c r="D53" s="746"/>
      <c r="E53" s="746"/>
      <c r="F53" s="746"/>
      <c r="G53" s="746"/>
      <c r="H53" s="746"/>
      <c r="I53" s="746"/>
      <c r="J53" s="746"/>
      <c r="K53" s="746"/>
    </row>
    <row r="54" spans="1:11">
      <c r="A54" s="260" t="s">
        <v>292</v>
      </c>
      <c r="B54" s="258" t="s">
        <v>184</v>
      </c>
      <c r="C54" s="746"/>
      <c r="D54" s="746"/>
      <c r="E54" s="746"/>
      <c r="F54" s="746"/>
      <c r="G54" s="746"/>
      <c r="H54" s="746"/>
      <c r="I54" s="746"/>
      <c r="J54" s="746"/>
      <c r="K54" s="746"/>
    </row>
    <row r="55" spans="1:11">
      <c r="A55" s="251"/>
      <c r="B55" s="258"/>
      <c r="C55" s="746"/>
      <c r="D55" s="746"/>
      <c r="E55" s="746"/>
      <c r="F55" s="746"/>
      <c r="G55" s="746"/>
      <c r="H55" s="746"/>
      <c r="I55" s="746"/>
      <c r="J55" s="746"/>
      <c r="K55" s="746"/>
    </row>
    <row r="56" spans="1:11" ht="29.25" thickBot="1">
      <c r="A56" s="260" t="s">
        <v>293</v>
      </c>
      <c r="B56" s="259" t="s">
        <v>184</v>
      </c>
      <c r="C56" s="750"/>
      <c r="D56" s="750"/>
      <c r="E56" s="750"/>
      <c r="F56" s="750"/>
      <c r="G56" s="750"/>
      <c r="H56" s="750"/>
      <c r="I56" s="750"/>
      <c r="J56" s="750"/>
      <c r="K56" s="750"/>
    </row>
    <row r="57" spans="1:11" ht="30" thickTop="1" thickBot="1">
      <c r="A57" s="251" t="s">
        <v>185</v>
      </c>
      <c r="B57" s="415" t="s">
        <v>86</v>
      </c>
      <c r="C57" s="745"/>
      <c r="D57" s="746"/>
      <c r="E57" s="746"/>
      <c r="F57" s="746"/>
      <c r="G57" s="746"/>
      <c r="H57" s="746"/>
      <c r="I57" s="746"/>
      <c r="J57" s="746"/>
      <c r="K57" s="746"/>
    </row>
    <row r="58" spans="1:11" ht="44.25" thickTop="1" thickBot="1">
      <c r="A58" s="260" t="s">
        <v>294</v>
      </c>
      <c r="B58" s="415" t="s">
        <v>295</v>
      </c>
      <c r="C58" s="745"/>
      <c r="D58" s="746"/>
      <c r="E58" s="746"/>
      <c r="F58" s="746"/>
      <c r="G58" s="746"/>
      <c r="H58" s="746"/>
      <c r="I58" s="746"/>
      <c r="J58" s="746"/>
      <c r="K58" s="746"/>
    </row>
    <row r="59" spans="1:11" ht="15" thickTop="1">
      <c r="A59" s="260" t="s">
        <v>296</v>
      </c>
      <c r="B59" s="258" t="s">
        <v>297</v>
      </c>
      <c r="C59" s="769"/>
      <c r="D59" s="769"/>
      <c r="E59" s="769"/>
      <c r="F59" s="769"/>
      <c r="G59" s="769"/>
      <c r="H59" s="769"/>
      <c r="I59" s="769"/>
      <c r="J59" s="769"/>
      <c r="K59" s="769"/>
    </row>
    <row r="60" spans="1:11" ht="15" thickBot="1">
      <c r="A60" s="260" t="s">
        <v>298</v>
      </c>
      <c r="B60" s="258" t="s">
        <v>88</v>
      </c>
      <c r="C60" s="753"/>
      <c r="D60" s="742"/>
      <c r="E60" s="742"/>
      <c r="F60" s="742"/>
      <c r="G60" s="742"/>
      <c r="H60" s="742"/>
      <c r="I60" s="742"/>
      <c r="J60" s="742"/>
      <c r="K60" s="742"/>
    </row>
    <row r="61" spans="1:11" ht="15.75" thickTop="1" thickBot="1">
      <c r="A61" s="260" t="s">
        <v>299</v>
      </c>
      <c r="B61" s="415" t="s">
        <v>150</v>
      </c>
      <c r="C61" s="745"/>
      <c r="D61" s="746"/>
      <c r="E61" s="746"/>
      <c r="F61" s="746"/>
      <c r="G61" s="746"/>
      <c r="H61" s="746"/>
      <c r="I61" s="746"/>
      <c r="J61" s="746"/>
      <c r="K61" s="746"/>
    </row>
    <row r="62" spans="1:11" ht="30" thickTop="1" thickBot="1">
      <c r="A62" s="260" t="s">
        <v>604</v>
      </c>
      <c r="B62" s="415" t="s">
        <v>301</v>
      </c>
      <c r="C62" s="745"/>
      <c r="D62" s="746"/>
      <c r="E62" s="746"/>
      <c r="F62" s="746"/>
      <c r="G62" s="746"/>
      <c r="H62" s="746"/>
      <c r="I62" s="746"/>
      <c r="J62" s="746"/>
      <c r="K62" s="746"/>
    </row>
    <row r="63" spans="1:11" ht="15" thickTop="1">
      <c r="A63" s="260" t="s">
        <v>303</v>
      </c>
      <c r="B63" s="258" t="s">
        <v>150</v>
      </c>
      <c r="C63" s="753"/>
      <c r="D63" s="742"/>
      <c r="E63" s="742"/>
      <c r="F63" s="742"/>
      <c r="G63" s="742"/>
      <c r="H63" s="742"/>
      <c r="I63" s="742"/>
      <c r="J63" s="742"/>
      <c r="K63" s="742"/>
    </row>
    <row r="64" spans="1:11" ht="15" thickBot="1">
      <c r="A64" s="260" t="s">
        <v>304</v>
      </c>
      <c r="B64" s="258" t="s">
        <v>88</v>
      </c>
      <c r="C64" s="753"/>
      <c r="D64" s="742"/>
      <c r="E64" s="742"/>
      <c r="F64" s="742"/>
      <c r="G64" s="742"/>
      <c r="H64" s="742"/>
      <c r="I64" s="742"/>
      <c r="J64" s="742"/>
      <c r="K64" s="742"/>
    </row>
    <row r="65" spans="1:11" ht="15.75" thickTop="1" thickBot="1">
      <c r="A65" s="260" t="s">
        <v>305</v>
      </c>
      <c r="B65" s="415" t="s">
        <v>301</v>
      </c>
      <c r="C65" s="745"/>
      <c r="D65" s="746"/>
      <c r="E65" s="746"/>
      <c r="F65" s="746"/>
      <c r="G65" s="746"/>
      <c r="H65" s="746"/>
      <c r="I65" s="746"/>
      <c r="J65" s="746"/>
      <c r="K65" s="746"/>
    </row>
    <row r="66" spans="1:11" ht="15" thickTop="1">
      <c r="A66" s="260" t="s">
        <v>306</v>
      </c>
      <c r="B66" s="258" t="s">
        <v>150</v>
      </c>
      <c r="C66" s="769"/>
      <c r="D66" s="769"/>
      <c r="E66" s="769"/>
      <c r="F66" s="769"/>
      <c r="G66" s="769"/>
      <c r="H66" s="769"/>
      <c r="I66" s="769"/>
      <c r="J66" s="769"/>
      <c r="K66" s="769"/>
    </row>
    <row r="67" spans="1:11">
      <c r="A67" s="269" t="s">
        <v>307</v>
      </c>
      <c r="B67" s="258" t="s">
        <v>88</v>
      </c>
      <c r="C67" s="753"/>
      <c r="D67" s="742"/>
      <c r="E67" s="742"/>
      <c r="F67" s="742"/>
      <c r="G67" s="742"/>
      <c r="H67" s="742"/>
      <c r="I67" s="742"/>
      <c r="J67" s="742"/>
      <c r="K67" s="742"/>
    </row>
    <row r="68" spans="1:11" ht="42.75">
      <c r="A68" s="497" t="s">
        <v>308</v>
      </c>
      <c r="B68" s="258" t="s">
        <v>309</v>
      </c>
      <c r="C68" s="746"/>
      <c r="D68" s="746"/>
      <c r="E68" s="746"/>
      <c r="F68" s="746"/>
      <c r="G68" s="746"/>
      <c r="H68" s="746"/>
      <c r="I68" s="746"/>
      <c r="J68" s="746"/>
      <c r="K68" s="746"/>
    </row>
    <row r="69" spans="1:11" ht="42.75">
      <c r="A69" s="497" t="s">
        <v>310</v>
      </c>
      <c r="B69" s="258" t="s">
        <v>311</v>
      </c>
      <c r="C69" s="746"/>
      <c r="D69" s="746"/>
      <c r="E69" s="746"/>
      <c r="F69" s="746"/>
      <c r="G69" s="746"/>
      <c r="H69" s="746"/>
      <c r="I69" s="746"/>
      <c r="J69" s="746"/>
      <c r="K69" s="746"/>
    </row>
    <row r="70" spans="1:11">
      <c r="A70" s="497"/>
      <c r="B70" s="270"/>
      <c r="C70" s="746"/>
      <c r="D70" s="746"/>
      <c r="E70" s="746"/>
      <c r="F70" s="746"/>
      <c r="G70" s="746"/>
      <c r="H70" s="746"/>
      <c r="I70" s="746"/>
      <c r="J70" s="746"/>
      <c r="K70" s="746"/>
    </row>
    <row r="71" spans="1:11">
      <c r="A71" s="497"/>
      <c r="B71" s="270"/>
      <c r="C71" s="746"/>
      <c r="D71" s="746"/>
      <c r="E71" s="746"/>
      <c r="F71" s="746"/>
      <c r="G71" s="746"/>
      <c r="H71" s="746"/>
      <c r="I71" s="746"/>
      <c r="J71" s="746"/>
      <c r="K71" s="746"/>
    </row>
    <row r="72" spans="1:11" ht="15.75" thickBot="1">
      <c r="A72" s="249" t="s">
        <v>87</v>
      </c>
      <c r="B72" s="271"/>
      <c r="C72" s="746"/>
      <c r="D72" s="746"/>
      <c r="E72" s="746"/>
      <c r="F72" s="746"/>
      <c r="G72" s="746"/>
      <c r="H72" s="746"/>
      <c r="I72" s="746"/>
      <c r="J72" s="746"/>
      <c r="K72" s="746"/>
    </row>
    <row r="73" spans="1:11" ht="30" thickTop="1" thickBot="1">
      <c r="A73" s="251" t="s">
        <v>312</v>
      </c>
      <c r="B73" s="415" t="s">
        <v>88</v>
      </c>
      <c r="C73" s="770"/>
      <c r="D73" s="760"/>
      <c r="E73" s="760"/>
      <c r="F73" s="760"/>
      <c r="G73" s="760"/>
      <c r="H73" s="760"/>
      <c r="I73" s="760"/>
      <c r="J73" s="760"/>
      <c r="K73" s="760"/>
    </row>
    <row r="74" spans="1:11" ht="43.5" thickTop="1">
      <c r="A74" s="251" t="s">
        <v>313</v>
      </c>
      <c r="B74" s="259" t="s">
        <v>88</v>
      </c>
      <c r="C74" s="760"/>
      <c r="D74" s="760"/>
      <c r="E74" s="760"/>
      <c r="F74" s="760"/>
      <c r="G74" s="760"/>
      <c r="H74" s="760"/>
      <c r="I74" s="760"/>
      <c r="J74" s="760"/>
      <c r="K74" s="760"/>
    </row>
    <row r="75" spans="1:11">
      <c r="A75" s="260" t="s">
        <v>314</v>
      </c>
      <c r="B75" s="259" t="s">
        <v>88</v>
      </c>
      <c r="C75" s="760"/>
      <c r="D75" s="760"/>
      <c r="E75" s="760"/>
      <c r="F75" s="760"/>
      <c r="G75" s="760"/>
      <c r="H75" s="760"/>
      <c r="I75" s="760"/>
      <c r="J75" s="760"/>
      <c r="K75" s="760"/>
    </row>
    <row r="76" spans="1:11" ht="28.5">
      <c r="A76" s="260" t="s">
        <v>315</v>
      </c>
      <c r="B76" s="259" t="s">
        <v>88</v>
      </c>
      <c r="C76" s="760"/>
      <c r="D76" s="760"/>
      <c r="E76" s="760"/>
      <c r="F76" s="760"/>
      <c r="G76" s="760"/>
      <c r="H76" s="760"/>
      <c r="I76" s="760"/>
      <c r="J76" s="760"/>
      <c r="K76" s="760"/>
    </row>
    <row r="77" spans="1:11" ht="42.75">
      <c r="A77" s="260" t="s">
        <v>316</v>
      </c>
      <c r="B77" s="259" t="s">
        <v>88</v>
      </c>
      <c r="C77" s="760"/>
      <c r="D77" s="760"/>
      <c r="E77" s="760"/>
      <c r="F77" s="760"/>
      <c r="G77" s="760"/>
      <c r="H77" s="760"/>
      <c r="I77" s="760"/>
      <c r="J77" s="760"/>
      <c r="K77" s="760"/>
    </row>
    <row r="78" spans="1:11" ht="42.75">
      <c r="A78" s="260" t="s">
        <v>317</v>
      </c>
      <c r="B78" s="259" t="s">
        <v>88</v>
      </c>
      <c r="C78" s="760"/>
      <c r="D78" s="760"/>
      <c r="E78" s="760"/>
      <c r="F78" s="760"/>
      <c r="G78" s="760"/>
      <c r="H78" s="760"/>
      <c r="I78" s="760"/>
      <c r="J78" s="760"/>
      <c r="K78" s="760"/>
    </row>
    <row r="79" spans="1:11">
      <c r="A79" s="251" t="s">
        <v>318</v>
      </c>
      <c r="B79" s="259" t="s">
        <v>88</v>
      </c>
      <c r="C79" s="746"/>
      <c r="D79" s="746"/>
      <c r="E79" s="746"/>
      <c r="F79" s="746"/>
      <c r="G79" s="746"/>
      <c r="H79" s="746"/>
      <c r="I79" s="746"/>
      <c r="J79" s="746"/>
      <c r="K79" s="746"/>
    </row>
    <row r="80" spans="1:11">
      <c r="A80" s="251" t="s">
        <v>319</v>
      </c>
      <c r="B80" s="259" t="s">
        <v>88</v>
      </c>
      <c r="C80" s="746"/>
      <c r="D80" s="746"/>
      <c r="E80" s="746"/>
      <c r="F80" s="746"/>
      <c r="G80" s="746"/>
      <c r="H80" s="746"/>
      <c r="I80" s="746"/>
      <c r="J80" s="746"/>
      <c r="K80" s="746"/>
    </row>
    <row r="81" spans="1:11">
      <c r="A81" s="251" t="s">
        <v>320</v>
      </c>
      <c r="B81" s="259" t="s">
        <v>88</v>
      </c>
      <c r="C81" s="746"/>
      <c r="D81" s="746"/>
      <c r="E81" s="746"/>
      <c r="F81" s="746"/>
      <c r="G81" s="746"/>
      <c r="H81" s="746"/>
      <c r="I81" s="746"/>
      <c r="J81" s="746"/>
      <c r="K81" s="746"/>
    </row>
    <row r="82" spans="1:11">
      <c r="A82" s="251" t="s">
        <v>321</v>
      </c>
      <c r="B82" s="259" t="s">
        <v>88</v>
      </c>
      <c r="C82" s="746"/>
      <c r="D82" s="746"/>
      <c r="E82" s="746"/>
      <c r="F82" s="746"/>
      <c r="G82" s="746"/>
      <c r="H82" s="746"/>
      <c r="I82" s="746"/>
      <c r="J82" s="746"/>
      <c r="K82" s="746"/>
    </row>
    <row r="83" spans="1:11" ht="15.75" thickBot="1">
      <c r="A83" s="249" t="s">
        <v>322</v>
      </c>
      <c r="B83" s="416" t="s">
        <v>86</v>
      </c>
      <c r="C83" s="763"/>
      <c r="D83" s="763"/>
      <c r="E83" s="763"/>
      <c r="F83" s="763"/>
      <c r="G83" s="763"/>
      <c r="H83" s="763"/>
      <c r="I83" s="763"/>
      <c r="J83" s="763"/>
      <c r="K83" s="763"/>
    </row>
    <row r="84" spans="1:11" ht="16.5" thickTop="1" thickBot="1">
      <c r="A84" s="249" t="s">
        <v>738</v>
      </c>
      <c r="B84" s="409" t="s">
        <v>86</v>
      </c>
      <c r="C84" s="771"/>
      <c r="D84" s="772"/>
      <c r="E84" s="772"/>
      <c r="F84" s="772"/>
      <c r="G84" s="772"/>
      <c r="H84" s="772"/>
      <c r="I84" s="772"/>
      <c r="J84" s="772"/>
      <c r="K84" s="772"/>
    </row>
    <row r="85" spans="1:11" ht="16.5" thickTop="1" thickBot="1">
      <c r="A85" s="249" t="s">
        <v>324</v>
      </c>
      <c r="B85" s="274" t="s">
        <v>86</v>
      </c>
      <c r="C85" s="771"/>
      <c r="D85" s="772"/>
      <c r="E85" s="772"/>
      <c r="F85" s="772"/>
      <c r="G85" s="772"/>
      <c r="H85" s="772"/>
      <c r="I85" s="772"/>
      <c r="J85" s="772"/>
      <c r="K85" s="772"/>
    </row>
    <row r="86" spans="1:11" ht="15" thickTop="1">
      <c r="A86" s="254" t="s">
        <v>605</v>
      </c>
      <c r="B86" s="438" t="s">
        <v>86</v>
      </c>
      <c r="C86" s="773"/>
      <c r="D86" s="773"/>
      <c r="E86" s="773"/>
      <c r="F86" s="773"/>
      <c r="G86" s="773"/>
      <c r="H86" s="773"/>
      <c r="I86" s="773"/>
      <c r="J86" s="773"/>
      <c r="K86" s="773"/>
    </row>
    <row r="87" spans="1:11" ht="15.75" thickBot="1">
      <c r="A87" s="514" t="s">
        <v>186</v>
      </c>
      <c r="B87" s="259" t="s">
        <v>114</v>
      </c>
      <c r="C87" s="746"/>
      <c r="D87" s="746"/>
      <c r="E87" s="746"/>
      <c r="F87" s="746"/>
      <c r="G87" s="746"/>
      <c r="H87" s="746"/>
      <c r="I87" s="746"/>
      <c r="J87" s="746"/>
      <c r="K87" s="746"/>
    </row>
    <row r="88" spans="1:11">
      <c r="A88" s="254"/>
      <c r="B88" s="270"/>
      <c r="C88" s="746"/>
      <c r="D88" s="746"/>
      <c r="E88" s="746"/>
      <c r="F88" s="746"/>
      <c r="G88" s="746"/>
      <c r="H88" s="746"/>
      <c r="I88" s="746"/>
      <c r="J88" s="746"/>
      <c r="K88" s="746"/>
    </row>
    <row r="89" spans="1:11" ht="15" thickBot="1">
      <c r="A89" s="254"/>
      <c r="B89" s="275"/>
      <c r="C89" s="744"/>
      <c r="D89" s="744"/>
      <c r="E89" s="744"/>
      <c r="F89" s="744"/>
      <c r="G89" s="744"/>
      <c r="H89" s="744"/>
      <c r="I89" s="744"/>
      <c r="J89" s="744"/>
      <c r="K89" s="744"/>
    </row>
    <row r="90" spans="1:11" ht="15.75" thickBot="1">
      <c r="A90" s="276" t="s">
        <v>325</v>
      </c>
      <c r="B90" s="277">
        <v>2019</v>
      </c>
      <c r="C90" s="746"/>
      <c r="D90" s="746"/>
      <c r="E90" s="746"/>
      <c r="F90" s="746"/>
      <c r="G90" s="746"/>
      <c r="H90" s="746"/>
      <c r="I90" s="746"/>
      <c r="J90" s="746"/>
      <c r="K90" s="746"/>
    </row>
    <row r="91" spans="1:11" ht="15" thickTop="1">
      <c r="A91" s="260" t="s">
        <v>606</v>
      </c>
      <c r="B91" s="277" t="s">
        <v>46</v>
      </c>
      <c r="C91" s="746"/>
      <c r="D91" s="746"/>
      <c r="E91" s="746"/>
      <c r="F91" s="746"/>
      <c r="G91" s="746"/>
      <c r="H91" s="746"/>
      <c r="I91" s="746"/>
      <c r="J91" s="746"/>
      <c r="K91" s="746"/>
    </row>
    <row r="92" spans="1:11">
      <c r="A92" s="260" t="s">
        <v>187</v>
      </c>
      <c r="B92" s="277" t="s">
        <v>46</v>
      </c>
      <c r="C92" s="746"/>
      <c r="D92" s="746"/>
      <c r="E92" s="746"/>
      <c r="F92" s="746"/>
      <c r="G92" s="746"/>
      <c r="H92" s="746"/>
      <c r="I92" s="746"/>
      <c r="J92" s="746"/>
      <c r="K92" s="746"/>
    </row>
    <row r="93" spans="1:11">
      <c r="A93" s="260" t="s">
        <v>188</v>
      </c>
      <c r="B93" s="277" t="s">
        <v>46</v>
      </c>
      <c r="C93" s="746"/>
      <c r="D93" s="746"/>
      <c r="E93" s="746"/>
      <c r="F93" s="746"/>
      <c r="G93" s="746"/>
      <c r="H93" s="746"/>
      <c r="I93" s="746"/>
      <c r="J93" s="746"/>
      <c r="K93" s="746"/>
    </row>
    <row r="94" spans="1:11">
      <c r="A94" s="260" t="s">
        <v>189</v>
      </c>
      <c r="B94" s="277" t="s">
        <v>46</v>
      </c>
      <c r="C94" s="746"/>
      <c r="D94" s="746"/>
      <c r="E94" s="746"/>
      <c r="F94" s="746"/>
      <c r="G94" s="746"/>
      <c r="H94" s="746"/>
      <c r="I94" s="746"/>
      <c r="J94" s="746"/>
      <c r="K94" s="746"/>
    </row>
    <row r="95" spans="1:11">
      <c r="A95" s="251" t="s">
        <v>190</v>
      </c>
      <c r="B95" s="277" t="s">
        <v>46</v>
      </c>
      <c r="C95" s="746"/>
      <c r="D95" s="746"/>
      <c r="E95" s="746"/>
      <c r="F95" s="746"/>
      <c r="G95" s="746"/>
      <c r="H95" s="746"/>
      <c r="I95" s="746"/>
      <c r="J95" s="746"/>
      <c r="K95" s="746"/>
    </row>
    <row r="96" spans="1:11">
      <c r="A96" s="251" t="s">
        <v>327</v>
      </c>
      <c r="B96" s="277" t="s">
        <v>46</v>
      </c>
      <c r="C96" s="746"/>
      <c r="D96" s="746"/>
      <c r="E96" s="746"/>
      <c r="F96" s="746"/>
      <c r="G96" s="746"/>
      <c r="H96" s="746"/>
      <c r="I96" s="746"/>
      <c r="J96" s="746"/>
      <c r="K96" s="746"/>
    </row>
    <row r="97" spans="1:11">
      <c r="A97" s="251" t="s">
        <v>607</v>
      </c>
      <c r="B97" s="277" t="s">
        <v>46</v>
      </c>
      <c r="C97" s="746"/>
      <c r="D97" s="746"/>
      <c r="E97" s="746"/>
      <c r="F97" s="746"/>
      <c r="G97" s="746"/>
      <c r="H97" s="746"/>
      <c r="I97" s="746"/>
      <c r="J97" s="746"/>
      <c r="K97" s="746"/>
    </row>
    <row r="98" spans="1:11">
      <c r="A98" s="251" t="s">
        <v>192</v>
      </c>
      <c r="B98" s="277" t="s">
        <v>46</v>
      </c>
      <c r="C98" s="746"/>
      <c r="D98" s="746"/>
      <c r="E98" s="746"/>
      <c r="F98" s="746"/>
      <c r="G98" s="746"/>
      <c r="H98" s="746"/>
      <c r="I98" s="746"/>
      <c r="J98" s="746"/>
      <c r="K98" s="746"/>
    </row>
    <row r="99" spans="1:11" ht="28.5">
      <c r="A99" s="251" t="s">
        <v>608</v>
      </c>
      <c r="B99" s="277" t="s">
        <v>46</v>
      </c>
      <c r="C99" s="746"/>
      <c r="D99" s="746"/>
      <c r="E99" s="746"/>
      <c r="F99" s="746"/>
      <c r="G99" s="746"/>
      <c r="H99" s="746"/>
      <c r="I99" s="746"/>
      <c r="J99" s="746"/>
      <c r="K99" s="746"/>
    </row>
    <row r="100" spans="1:11" ht="28.5">
      <c r="A100" s="251" t="s">
        <v>609</v>
      </c>
      <c r="B100" s="277" t="s">
        <v>46</v>
      </c>
      <c r="C100" s="746"/>
      <c r="D100" s="746"/>
      <c r="E100" s="746"/>
      <c r="F100" s="746"/>
      <c r="G100" s="746"/>
      <c r="H100" s="746"/>
      <c r="I100" s="746"/>
      <c r="J100" s="746"/>
      <c r="K100" s="746"/>
    </row>
    <row r="101" spans="1:11" ht="28.5">
      <c r="A101" s="251" t="s">
        <v>610</v>
      </c>
      <c r="B101" s="277" t="s">
        <v>46</v>
      </c>
      <c r="C101" s="746"/>
      <c r="D101" s="746"/>
      <c r="E101" s="746"/>
      <c r="F101" s="746"/>
      <c r="G101" s="746"/>
      <c r="H101" s="746"/>
      <c r="I101" s="746"/>
      <c r="J101" s="746"/>
      <c r="K101" s="746"/>
    </row>
    <row r="102" spans="1:11" ht="28.5">
      <c r="A102" s="260" t="s">
        <v>193</v>
      </c>
      <c r="B102" s="277" t="s">
        <v>46</v>
      </c>
      <c r="C102" s="746"/>
      <c r="D102" s="746"/>
      <c r="E102" s="746"/>
      <c r="F102" s="746"/>
      <c r="G102" s="746"/>
      <c r="H102" s="746"/>
      <c r="I102" s="746"/>
      <c r="J102" s="746"/>
      <c r="K102" s="746"/>
    </row>
    <row r="103" spans="1:11">
      <c r="A103" s="260" t="s">
        <v>194</v>
      </c>
      <c r="B103" s="277" t="s">
        <v>46</v>
      </c>
      <c r="C103" s="746"/>
      <c r="D103" s="746"/>
      <c r="E103" s="746"/>
      <c r="F103" s="746"/>
      <c r="G103" s="746"/>
      <c r="H103" s="746"/>
      <c r="I103" s="746"/>
      <c r="J103" s="746"/>
      <c r="K103" s="746"/>
    </row>
    <row r="104" spans="1:11" ht="28.5">
      <c r="A104" s="260" t="s">
        <v>195</v>
      </c>
      <c r="B104" s="277" t="s">
        <v>46</v>
      </c>
      <c r="C104" s="746"/>
      <c r="D104" s="746"/>
      <c r="E104" s="746"/>
      <c r="F104" s="746"/>
      <c r="G104" s="746"/>
      <c r="H104" s="746"/>
      <c r="I104" s="746"/>
      <c r="J104" s="746"/>
      <c r="K104" s="746"/>
    </row>
    <row r="105" spans="1:11">
      <c r="A105" s="260" t="s">
        <v>196</v>
      </c>
      <c r="B105" s="277" t="s">
        <v>46</v>
      </c>
      <c r="C105" s="746"/>
      <c r="D105" s="746"/>
      <c r="E105" s="746"/>
      <c r="F105" s="746"/>
      <c r="G105" s="746"/>
      <c r="H105" s="746"/>
      <c r="I105" s="746"/>
      <c r="J105" s="746"/>
      <c r="K105" s="746"/>
    </row>
    <row r="106" spans="1:11" ht="28.5">
      <c r="A106" s="260" t="s">
        <v>197</v>
      </c>
      <c r="B106" s="259" t="s">
        <v>46</v>
      </c>
      <c r="C106" s="746"/>
      <c r="D106" s="746"/>
      <c r="E106" s="746"/>
      <c r="F106" s="746"/>
      <c r="G106" s="746"/>
      <c r="H106" s="746"/>
      <c r="I106" s="746"/>
      <c r="J106" s="746"/>
      <c r="K106" s="746"/>
    </row>
    <row r="107" spans="1:11" ht="28.5">
      <c r="A107" s="260" t="s">
        <v>328</v>
      </c>
      <c r="B107" s="259" t="s">
        <v>46</v>
      </c>
      <c r="C107" s="746"/>
      <c r="D107" s="746"/>
      <c r="E107" s="746"/>
      <c r="F107" s="746"/>
      <c r="G107" s="746"/>
      <c r="H107" s="746"/>
      <c r="I107" s="746"/>
      <c r="J107" s="746"/>
      <c r="K107" s="746"/>
    </row>
    <row r="108" spans="1:11" ht="42.75">
      <c r="A108" s="260" t="s">
        <v>611</v>
      </c>
      <c r="B108" s="259" t="s">
        <v>46</v>
      </c>
      <c r="C108" s="746"/>
      <c r="D108" s="746"/>
      <c r="E108" s="746"/>
      <c r="F108" s="746"/>
      <c r="G108" s="746"/>
      <c r="H108" s="746"/>
      <c r="I108" s="746"/>
      <c r="J108" s="746"/>
      <c r="K108" s="746"/>
    </row>
    <row r="109" spans="1:11" ht="28.5">
      <c r="A109" s="260" t="s">
        <v>198</v>
      </c>
      <c r="B109" s="259" t="s">
        <v>46</v>
      </c>
      <c r="C109" s="746"/>
      <c r="D109" s="746"/>
      <c r="E109" s="746"/>
      <c r="F109" s="746"/>
      <c r="G109" s="746"/>
      <c r="H109" s="746"/>
      <c r="I109" s="746"/>
      <c r="J109" s="746"/>
      <c r="K109" s="746"/>
    </row>
    <row r="110" spans="1:11">
      <c r="A110" s="260" t="s">
        <v>199</v>
      </c>
      <c r="B110" s="259" t="s">
        <v>46</v>
      </c>
      <c r="C110" s="746"/>
      <c r="D110" s="746"/>
      <c r="E110" s="746"/>
      <c r="F110" s="746"/>
      <c r="G110" s="746"/>
      <c r="H110" s="746"/>
      <c r="I110" s="746"/>
      <c r="J110" s="746"/>
      <c r="K110" s="746"/>
    </row>
    <row r="111" spans="1:11" ht="28.5">
      <c r="A111" s="260" t="s">
        <v>235</v>
      </c>
      <c r="B111" s="259" t="s">
        <v>46</v>
      </c>
      <c r="C111" s="746"/>
      <c r="D111" s="746"/>
      <c r="E111" s="746"/>
      <c r="F111" s="746"/>
      <c r="G111" s="746"/>
      <c r="H111" s="746"/>
      <c r="I111" s="746"/>
      <c r="J111" s="746"/>
      <c r="K111" s="746"/>
    </row>
    <row r="112" spans="1:11">
      <c r="A112" s="278" t="s">
        <v>612</v>
      </c>
      <c r="B112" s="279" t="s">
        <v>46</v>
      </c>
      <c r="C112" s="746"/>
      <c r="D112" s="746"/>
      <c r="E112" s="746"/>
      <c r="F112" s="746"/>
      <c r="G112" s="746"/>
      <c r="H112" s="746"/>
      <c r="I112" s="746"/>
      <c r="J112" s="746"/>
      <c r="K112" s="746"/>
    </row>
    <row r="113" spans="1:11">
      <c r="A113" s="278" t="s">
        <v>612</v>
      </c>
      <c r="B113" s="279" t="s">
        <v>46</v>
      </c>
      <c r="C113" s="746"/>
      <c r="D113" s="746"/>
      <c r="E113" s="746"/>
      <c r="F113" s="746"/>
      <c r="G113" s="746"/>
      <c r="H113" s="746"/>
      <c r="I113" s="746"/>
      <c r="J113" s="746"/>
      <c r="K113" s="746"/>
    </row>
    <row r="114" spans="1:11">
      <c r="A114" s="278" t="s">
        <v>612</v>
      </c>
      <c r="B114" s="279" t="s">
        <v>46</v>
      </c>
      <c r="C114" s="746"/>
      <c r="D114" s="746"/>
      <c r="E114" s="746"/>
      <c r="F114" s="746"/>
      <c r="G114" s="746"/>
      <c r="H114" s="746"/>
      <c r="I114" s="746"/>
      <c r="J114" s="746"/>
      <c r="K114" s="746"/>
    </row>
    <row r="115" spans="1:11">
      <c r="A115" s="260"/>
      <c r="B115" s="259"/>
      <c r="C115" s="746"/>
      <c r="D115" s="746"/>
      <c r="E115" s="746"/>
      <c r="F115" s="746"/>
      <c r="G115" s="746"/>
      <c r="H115" s="746"/>
      <c r="I115" s="746"/>
      <c r="J115" s="746"/>
      <c r="K115" s="746"/>
    </row>
    <row r="116" spans="1:11" ht="28.5">
      <c r="A116" s="260" t="s">
        <v>330</v>
      </c>
      <c r="B116" s="259" t="s">
        <v>46</v>
      </c>
      <c r="C116" s="746"/>
      <c r="D116" s="746"/>
      <c r="E116" s="746"/>
      <c r="F116" s="746"/>
      <c r="G116" s="746"/>
      <c r="H116" s="746"/>
      <c r="I116" s="746"/>
      <c r="J116" s="746"/>
      <c r="K116" s="746"/>
    </row>
    <row r="117" spans="1:11">
      <c r="A117" s="260" t="s">
        <v>200</v>
      </c>
      <c r="B117" s="259" t="s">
        <v>46</v>
      </c>
      <c r="C117" s="746"/>
      <c r="D117" s="746"/>
      <c r="E117" s="746"/>
      <c r="F117" s="746"/>
      <c r="G117" s="746"/>
      <c r="H117" s="746"/>
      <c r="I117" s="746"/>
      <c r="J117" s="746"/>
      <c r="K117" s="746"/>
    </row>
    <row r="118" spans="1:11">
      <c r="A118" s="280" t="s">
        <v>613</v>
      </c>
      <c r="B118" s="281" t="s">
        <v>46</v>
      </c>
      <c r="C118" s="746"/>
      <c r="D118" s="746"/>
      <c r="E118" s="746"/>
      <c r="F118" s="746"/>
      <c r="G118" s="746"/>
      <c r="H118" s="746"/>
      <c r="I118" s="746"/>
      <c r="J118" s="746"/>
      <c r="K118" s="746"/>
    </row>
    <row r="119" spans="1:11">
      <c r="A119" s="280" t="s">
        <v>614</v>
      </c>
      <c r="B119" s="281" t="s">
        <v>46</v>
      </c>
      <c r="C119" s="746"/>
      <c r="D119" s="746"/>
      <c r="E119" s="746"/>
      <c r="F119" s="746"/>
      <c r="G119" s="746"/>
      <c r="H119" s="746"/>
      <c r="I119" s="746"/>
      <c r="J119" s="746"/>
      <c r="K119" s="746"/>
    </row>
    <row r="120" spans="1:11">
      <c r="A120" s="280" t="s">
        <v>615</v>
      </c>
      <c r="B120" s="281" t="s">
        <v>46</v>
      </c>
      <c r="C120" s="746"/>
      <c r="D120" s="746"/>
      <c r="E120" s="746"/>
      <c r="F120" s="746"/>
      <c r="G120" s="746"/>
      <c r="H120" s="746"/>
      <c r="I120" s="746"/>
      <c r="J120" s="746"/>
      <c r="K120" s="746"/>
    </row>
    <row r="121" spans="1:11">
      <c r="A121" s="280" t="s">
        <v>616</v>
      </c>
      <c r="B121" s="281" t="s">
        <v>46</v>
      </c>
      <c r="C121" s="746"/>
      <c r="D121" s="746"/>
      <c r="E121" s="746"/>
      <c r="F121" s="746"/>
      <c r="G121" s="746"/>
      <c r="H121" s="746"/>
      <c r="I121" s="746"/>
      <c r="J121" s="746"/>
      <c r="K121" s="746"/>
    </row>
    <row r="122" spans="1:11">
      <c r="A122" s="280" t="s">
        <v>617</v>
      </c>
      <c r="B122" s="281" t="s">
        <v>46</v>
      </c>
      <c r="C122" s="746"/>
      <c r="D122" s="746"/>
      <c r="E122" s="746"/>
      <c r="F122" s="746"/>
      <c r="G122" s="746"/>
      <c r="H122" s="746"/>
      <c r="I122" s="746"/>
      <c r="J122" s="746"/>
      <c r="K122" s="746"/>
    </row>
    <row r="123" spans="1:11">
      <c r="A123" s="280" t="s">
        <v>618</v>
      </c>
      <c r="B123" s="281" t="s">
        <v>46</v>
      </c>
      <c r="C123" s="746"/>
      <c r="D123" s="746"/>
      <c r="E123" s="746"/>
      <c r="F123" s="746"/>
      <c r="G123" s="746"/>
      <c r="H123" s="746"/>
      <c r="I123" s="746"/>
      <c r="J123" s="746"/>
      <c r="K123" s="746"/>
    </row>
    <row r="124" spans="1:11">
      <c r="A124" s="280" t="s">
        <v>619</v>
      </c>
      <c r="B124" s="259" t="s">
        <v>46</v>
      </c>
      <c r="C124" s="746"/>
      <c r="D124" s="746"/>
      <c r="E124" s="746"/>
      <c r="F124" s="746"/>
      <c r="G124" s="746"/>
      <c r="H124" s="746"/>
      <c r="I124" s="746"/>
      <c r="J124" s="746"/>
      <c r="K124" s="746"/>
    </row>
    <row r="125" spans="1:11" ht="28.5">
      <c r="A125" s="283" t="s">
        <v>620</v>
      </c>
      <c r="B125" s="259" t="s">
        <v>46</v>
      </c>
      <c r="C125" s="746"/>
      <c r="D125" s="746"/>
      <c r="E125" s="746"/>
      <c r="F125" s="746"/>
      <c r="G125" s="746"/>
      <c r="H125" s="746"/>
      <c r="I125" s="746"/>
      <c r="J125" s="746"/>
      <c r="K125" s="746"/>
    </row>
    <row r="126" spans="1:11" ht="42.75">
      <c r="A126" s="280" t="s">
        <v>621</v>
      </c>
      <c r="B126" s="259" t="s">
        <v>46</v>
      </c>
      <c r="C126" s="746"/>
      <c r="D126" s="746"/>
      <c r="E126" s="746"/>
      <c r="F126" s="746"/>
      <c r="G126" s="746"/>
      <c r="H126" s="746"/>
      <c r="I126" s="746"/>
      <c r="J126" s="746"/>
      <c r="K126" s="746"/>
    </row>
    <row r="127" spans="1:11">
      <c r="A127" s="283" t="s">
        <v>622</v>
      </c>
      <c r="B127" s="259" t="s">
        <v>46</v>
      </c>
      <c r="C127" s="746"/>
      <c r="D127" s="746"/>
      <c r="E127" s="746"/>
      <c r="F127" s="746"/>
      <c r="G127" s="746"/>
      <c r="H127" s="746"/>
      <c r="I127" s="746"/>
      <c r="J127" s="746"/>
      <c r="K127" s="746"/>
    </row>
    <row r="128" spans="1:11">
      <c r="A128" s="283" t="s">
        <v>740</v>
      </c>
      <c r="B128" s="259" t="s">
        <v>46</v>
      </c>
      <c r="C128" s="746"/>
      <c r="D128" s="746"/>
      <c r="E128" s="746"/>
      <c r="F128" s="746"/>
      <c r="G128" s="746"/>
      <c r="H128" s="746"/>
      <c r="I128" s="746"/>
      <c r="J128" s="746"/>
      <c r="K128" s="746"/>
    </row>
    <row r="129" spans="1:11" ht="28.5">
      <c r="A129" s="284" t="s">
        <v>623</v>
      </c>
      <c r="B129" s="259" t="s">
        <v>46</v>
      </c>
      <c r="C129" s="746"/>
      <c r="D129" s="746"/>
      <c r="E129" s="746"/>
      <c r="F129" s="746"/>
      <c r="G129" s="746"/>
      <c r="H129" s="746"/>
      <c r="I129" s="746"/>
      <c r="J129" s="746"/>
      <c r="K129" s="746"/>
    </row>
    <row r="130" spans="1:11">
      <c r="A130" s="283" t="s">
        <v>624</v>
      </c>
      <c r="B130" s="259" t="s">
        <v>46</v>
      </c>
      <c r="C130" s="746"/>
      <c r="D130" s="746"/>
      <c r="E130" s="746"/>
      <c r="F130" s="746"/>
      <c r="G130" s="746"/>
      <c r="H130" s="746"/>
      <c r="I130" s="746"/>
      <c r="J130" s="746"/>
      <c r="K130" s="746"/>
    </row>
    <row r="131" spans="1:11">
      <c r="A131" s="283" t="s">
        <v>625</v>
      </c>
      <c r="B131" s="259" t="s">
        <v>46</v>
      </c>
      <c r="C131" s="746"/>
      <c r="D131" s="746"/>
      <c r="E131" s="746"/>
      <c r="F131" s="746"/>
      <c r="G131" s="746"/>
      <c r="H131" s="746"/>
      <c r="I131" s="746"/>
      <c r="J131" s="746"/>
      <c r="K131" s="746"/>
    </row>
    <row r="132" spans="1:11" ht="28.5">
      <c r="A132" s="283" t="s">
        <v>626</v>
      </c>
      <c r="B132" s="259" t="s">
        <v>46</v>
      </c>
      <c r="C132" s="746"/>
      <c r="D132" s="746"/>
      <c r="E132" s="746"/>
      <c r="F132" s="746"/>
      <c r="G132" s="746"/>
      <c r="H132" s="746"/>
      <c r="I132" s="746"/>
      <c r="J132" s="746"/>
      <c r="K132" s="746"/>
    </row>
    <row r="133" spans="1:11">
      <c r="A133" s="283" t="s">
        <v>627</v>
      </c>
      <c r="B133" s="259" t="s">
        <v>46</v>
      </c>
      <c r="C133" s="746"/>
      <c r="D133" s="746"/>
      <c r="E133" s="746"/>
      <c r="F133" s="746"/>
      <c r="G133" s="746"/>
      <c r="H133" s="746"/>
      <c r="I133" s="746"/>
      <c r="J133" s="746"/>
      <c r="K133" s="746"/>
    </row>
    <row r="134" spans="1:11">
      <c r="A134" s="283" t="s">
        <v>628</v>
      </c>
      <c r="B134" s="259" t="s">
        <v>46</v>
      </c>
      <c r="C134" s="746"/>
      <c r="D134" s="746"/>
      <c r="E134" s="746"/>
      <c r="F134" s="746"/>
      <c r="G134" s="746"/>
      <c r="H134" s="746"/>
      <c r="I134" s="746"/>
      <c r="J134" s="746"/>
      <c r="K134" s="746"/>
    </row>
    <row r="135" spans="1:11">
      <c r="A135" s="283" t="s">
        <v>629</v>
      </c>
      <c r="B135" s="259" t="s">
        <v>46</v>
      </c>
      <c r="C135" s="746"/>
      <c r="D135" s="746"/>
      <c r="E135" s="746"/>
      <c r="F135" s="746"/>
      <c r="G135" s="746"/>
      <c r="H135" s="746"/>
      <c r="I135" s="746"/>
      <c r="J135" s="746"/>
      <c r="K135" s="746"/>
    </row>
    <row r="136" spans="1:11">
      <c r="A136" s="282" t="s">
        <v>612</v>
      </c>
      <c r="B136" s="279" t="s">
        <v>46</v>
      </c>
      <c r="C136" s="746"/>
      <c r="D136" s="746"/>
      <c r="E136" s="746"/>
      <c r="F136" s="746"/>
      <c r="G136" s="746"/>
      <c r="H136" s="746"/>
      <c r="I136" s="746"/>
      <c r="J136" s="746"/>
      <c r="K136" s="746"/>
    </row>
    <row r="137" spans="1:11">
      <c r="A137" s="282" t="s">
        <v>612</v>
      </c>
      <c r="B137" s="279" t="s">
        <v>46</v>
      </c>
      <c r="C137" s="746"/>
      <c r="D137" s="746"/>
      <c r="E137" s="746"/>
      <c r="F137" s="746"/>
      <c r="G137" s="746"/>
      <c r="H137" s="746"/>
      <c r="I137" s="746"/>
      <c r="J137" s="746"/>
      <c r="K137" s="746"/>
    </row>
    <row r="138" spans="1:11">
      <c r="A138" s="282" t="s">
        <v>612</v>
      </c>
      <c r="B138" s="279" t="s">
        <v>46</v>
      </c>
      <c r="C138" s="746"/>
      <c r="D138" s="746"/>
      <c r="E138" s="746"/>
      <c r="F138" s="746"/>
      <c r="G138" s="746"/>
      <c r="H138" s="746"/>
      <c r="I138" s="746"/>
      <c r="J138" s="746"/>
      <c r="K138" s="746"/>
    </row>
    <row r="139" spans="1:11">
      <c r="A139" s="285" t="s">
        <v>630</v>
      </c>
      <c r="B139" s="279" t="s">
        <v>46</v>
      </c>
      <c r="C139" s="746"/>
      <c r="D139" s="746"/>
      <c r="E139" s="746"/>
      <c r="F139" s="746"/>
      <c r="G139" s="746"/>
      <c r="H139" s="746"/>
      <c r="I139" s="746"/>
      <c r="J139" s="746"/>
      <c r="K139" s="746"/>
    </row>
    <row r="140" spans="1:11">
      <c r="A140" s="285" t="s">
        <v>631</v>
      </c>
      <c r="B140" s="279" t="s">
        <v>46</v>
      </c>
      <c r="C140" s="746"/>
      <c r="D140" s="746"/>
      <c r="E140" s="746"/>
      <c r="F140" s="746"/>
      <c r="G140" s="746"/>
      <c r="H140" s="746"/>
      <c r="I140" s="746"/>
      <c r="J140" s="746"/>
      <c r="K140" s="746"/>
    </row>
    <row r="141" spans="1:11" ht="15">
      <c r="A141" s="289" t="s">
        <v>632</v>
      </c>
      <c r="B141" s="259" t="s">
        <v>46</v>
      </c>
      <c r="C141" s="746"/>
      <c r="D141" s="746"/>
      <c r="E141" s="746"/>
      <c r="F141" s="746"/>
      <c r="G141" s="746"/>
      <c r="H141" s="746"/>
      <c r="I141" s="746"/>
      <c r="J141" s="746"/>
      <c r="K141" s="746"/>
    </row>
    <row r="142" spans="1:11" ht="15">
      <c r="A142" s="289" t="s">
        <v>633</v>
      </c>
      <c r="B142" s="259" t="s">
        <v>46</v>
      </c>
      <c r="C142" s="746"/>
      <c r="D142" s="746"/>
      <c r="E142" s="746"/>
      <c r="F142" s="746"/>
      <c r="G142" s="746"/>
      <c r="H142" s="746"/>
      <c r="I142" s="746"/>
      <c r="J142" s="746"/>
      <c r="K142" s="746"/>
    </row>
    <row r="143" spans="1:11" ht="15">
      <c r="A143" s="286" t="s">
        <v>634</v>
      </c>
      <c r="B143" s="259" t="s">
        <v>46</v>
      </c>
      <c r="C143" s="746"/>
      <c r="D143" s="746"/>
      <c r="E143" s="746"/>
      <c r="F143" s="746"/>
      <c r="G143" s="746"/>
      <c r="H143" s="746"/>
      <c r="I143" s="746"/>
      <c r="J143" s="746"/>
      <c r="K143" s="746"/>
    </row>
    <row r="144" spans="1:11" ht="57">
      <c r="A144" s="257" t="s">
        <v>635</v>
      </c>
      <c r="B144" s="259" t="s">
        <v>46</v>
      </c>
      <c r="C144" s="746"/>
      <c r="D144" s="746"/>
      <c r="E144" s="746"/>
      <c r="F144" s="746"/>
      <c r="G144" s="746"/>
      <c r="H144" s="746"/>
      <c r="I144" s="746"/>
      <c r="J144" s="746"/>
      <c r="K144" s="746"/>
    </row>
    <row r="145" spans="1:11">
      <c r="A145" s="257" t="s">
        <v>636</v>
      </c>
      <c r="B145" s="259" t="s">
        <v>46</v>
      </c>
      <c r="C145" s="746"/>
      <c r="D145" s="746"/>
      <c r="E145" s="746"/>
      <c r="F145" s="746"/>
      <c r="G145" s="746"/>
      <c r="H145" s="746"/>
      <c r="I145" s="746"/>
      <c r="J145" s="746"/>
      <c r="K145" s="746"/>
    </row>
    <row r="146" spans="1:11">
      <c r="A146" s="251" t="s">
        <v>637</v>
      </c>
      <c r="B146" s="259" t="s">
        <v>46</v>
      </c>
      <c r="C146" s="746"/>
      <c r="D146" s="746"/>
      <c r="E146" s="746"/>
      <c r="F146" s="746"/>
      <c r="G146" s="746"/>
      <c r="H146" s="746"/>
      <c r="I146" s="746"/>
      <c r="J146" s="746"/>
      <c r="K146" s="746"/>
    </row>
    <row r="147" spans="1:11">
      <c r="A147" s="251" t="s">
        <v>638</v>
      </c>
      <c r="B147" s="259" t="s">
        <v>46</v>
      </c>
      <c r="C147" s="746"/>
      <c r="D147" s="746"/>
      <c r="E147" s="746"/>
      <c r="F147" s="746"/>
      <c r="G147" s="746"/>
      <c r="H147" s="746"/>
      <c r="I147" s="746"/>
      <c r="J147" s="746"/>
      <c r="K147" s="746"/>
    </row>
    <row r="148" spans="1:11">
      <c r="A148" s="251" t="s">
        <v>639</v>
      </c>
      <c r="B148" s="259" t="s">
        <v>46</v>
      </c>
      <c r="C148" s="746"/>
      <c r="D148" s="746"/>
      <c r="E148" s="746"/>
      <c r="F148" s="746"/>
      <c r="G148" s="746"/>
      <c r="H148" s="746"/>
      <c r="I148" s="746"/>
      <c r="J148" s="746"/>
      <c r="K148" s="746"/>
    </row>
    <row r="149" spans="1:11">
      <c r="A149" s="251" t="s">
        <v>640</v>
      </c>
      <c r="B149" s="259" t="s">
        <v>46</v>
      </c>
      <c r="C149" s="746"/>
      <c r="D149" s="746"/>
      <c r="E149" s="746"/>
      <c r="F149" s="746"/>
      <c r="G149" s="746"/>
      <c r="H149" s="746"/>
      <c r="I149" s="746"/>
      <c r="J149" s="746"/>
      <c r="K149" s="746"/>
    </row>
    <row r="150" spans="1:11">
      <c r="A150" s="251" t="s">
        <v>641</v>
      </c>
      <c r="B150" s="259" t="s">
        <v>46</v>
      </c>
      <c r="C150" s="746"/>
      <c r="D150" s="746"/>
      <c r="E150" s="746"/>
      <c r="F150" s="746"/>
      <c r="G150" s="746"/>
      <c r="H150" s="746"/>
      <c r="I150" s="746"/>
      <c r="J150" s="746"/>
      <c r="K150" s="746"/>
    </row>
    <row r="151" spans="1:11">
      <c r="A151" s="251" t="s">
        <v>642</v>
      </c>
      <c r="B151" s="259" t="s">
        <v>46</v>
      </c>
      <c r="C151" s="746"/>
      <c r="D151" s="746"/>
      <c r="E151" s="746"/>
      <c r="F151" s="746"/>
      <c r="G151" s="746"/>
      <c r="H151" s="746"/>
      <c r="I151" s="746"/>
      <c r="J151" s="746"/>
      <c r="K151" s="746"/>
    </row>
    <row r="152" spans="1:11">
      <c r="A152" s="251" t="s">
        <v>643</v>
      </c>
      <c r="B152" s="259" t="s">
        <v>46</v>
      </c>
      <c r="C152" s="746"/>
      <c r="D152" s="746"/>
      <c r="E152" s="746"/>
      <c r="F152" s="746"/>
      <c r="G152" s="746"/>
      <c r="H152" s="746"/>
      <c r="I152" s="746"/>
      <c r="J152" s="746"/>
      <c r="K152" s="746"/>
    </row>
    <row r="153" spans="1:11">
      <c r="A153" s="251" t="s">
        <v>644</v>
      </c>
      <c r="B153" s="259" t="s">
        <v>46</v>
      </c>
      <c r="C153" s="746"/>
      <c r="D153" s="746"/>
      <c r="E153" s="746"/>
      <c r="F153" s="746"/>
      <c r="G153" s="746"/>
      <c r="H153" s="746"/>
      <c r="I153" s="746"/>
      <c r="J153" s="746"/>
      <c r="K153" s="746"/>
    </row>
    <row r="154" spans="1:11">
      <c r="A154" s="251" t="s">
        <v>645</v>
      </c>
      <c r="B154" s="259" t="s">
        <v>46</v>
      </c>
      <c r="C154" s="746"/>
      <c r="D154" s="746"/>
      <c r="E154" s="746"/>
      <c r="F154" s="746"/>
      <c r="G154" s="746"/>
      <c r="H154" s="746"/>
      <c r="I154" s="746"/>
      <c r="J154" s="746"/>
      <c r="K154" s="746"/>
    </row>
    <row r="155" spans="1:11">
      <c r="A155" s="278" t="s">
        <v>646</v>
      </c>
      <c r="B155" s="279" t="s">
        <v>46</v>
      </c>
      <c r="C155" s="746"/>
      <c r="D155" s="746"/>
      <c r="E155" s="746"/>
      <c r="F155" s="746"/>
      <c r="G155" s="746"/>
      <c r="H155" s="746"/>
      <c r="I155" s="746"/>
      <c r="J155" s="746"/>
      <c r="K155" s="746"/>
    </row>
    <row r="156" spans="1:11">
      <c r="A156" s="278" t="s">
        <v>646</v>
      </c>
      <c r="B156" s="279" t="s">
        <v>46</v>
      </c>
      <c r="C156" s="746"/>
      <c r="D156" s="746"/>
      <c r="E156" s="746"/>
      <c r="F156" s="746"/>
      <c r="G156" s="746"/>
      <c r="H156" s="746"/>
      <c r="I156" s="746"/>
      <c r="J156" s="746"/>
      <c r="K156" s="746"/>
    </row>
    <row r="157" spans="1:11">
      <c r="A157" s="278" t="s">
        <v>646</v>
      </c>
      <c r="B157" s="279" t="s">
        <v>46</v>
      </c>
      <c r="C157" s="746"/>
      <c r="D157" s="746"/>
      <c r="E157" s="746"/>
      <c r="F157" s="746"/>
      <c r="G157" s="746"/>
      <c r="H157" s="746"/>
      <c r="I157" s="746"/>
      <c r="J157" s="746"/>
      <c r="K157" s="746"/>
    </row>
    <row r="158" spans="1:11">
      <c r="A158" s="251"/>
      <c r="B158" s="259"/>
      <c r="C158" s="746"/>
      <c r="D158" s="746"/>
      <c r="E158" s="746"/>
      <c r="F158" s="746"/>
      <c r="G158" s="746"/>
      <c r="H158" s="746"/>
      <c r="I158" s="746"/>
      <c r="J158" s="746"/>
      <c r="K158" s="746"/>
    </row>
    <row r="159" spans="1:11">
      <c r="A159" s="251" t="s">
        <v>647</v>
      </c>
      <c r="B159" s="259" t="s">
        <v>46</v>
      </c>
      <c r="C159" s="746"/>
      <c r="D159" s="746"/>
      <c r="E159" s="746"/>
      <c r="F159" s="746"/>
      <c r="G159" s="746"/>
      <c r="H159" s="746"/>
      <c r="I159" s="746"/>
      <c r="J159" s="746"/>
      <c r="K159" s="746"/>
    </row>
    <row r="160" spans="1:11">
      <c r="A160" s="251" t="s">
        <v>648</v>
      </c>
      <c r="B160" s="258" t="s">
        <v>46</v>
      </c>
      <c r="C160" s="746"/>
      <c r="D160" s="746"/>
      <c r="E160" s="746"/>
      <c r="F160" s="746"/>
      <c r="G160" s="746"/>
      <c r="H160" s="746"/>
      <c r="I160" s="746"/>
      <c r="J160" s="746"/>
      <c r="K160" s="746"/>
    </row>
    <row r="161" spans="1:11" ht="28.5">
      <c r="A161" s="278" t="s">
        <v>649</v>
      </c>
      <c r="B161" s="287" t="s">
        <v>46</v>
      </c>
      <c r="C161" s="746"/>
      <c r="D161" s="746"/>
      <c r="E161" s="746"/>
      <c r="F161" s="746"/>
      <c r="G161" s="746"/>
      <c r="H161" s="746"/>
      <c r="I161" s="746"/>
      <c r="J161" s="746"/>
      <c r="K161" s="746"/>
    </row>
    <row r="162" spans="1:11" ht="28.5">
      <c r="A162" s="278" t="s">
        <v>650</v>
      </c>
      <c r="B162" s="287" t="s">
        <v>46</v>
      </c>
      <c r="C162" s="746"/>
      <c r="D162" s="746"/>
      <c r="E162" s="746"/>
      <c r="F162" s="746"/>
      <c r="G162" s="746"/>
      <c r="H162" s="746"/>
      <c r="I162" s="746"/>
      <c r="J162" s="746"/>
      <c r="K162" s="746"/>
    </row>
    <row r="163" spans="1:11" ht="30">
      <c r="A163" s="289" t="s">
        <v>651</v>
      </c>
      <c r="B163" s="258" t="s">
        <v>46</v>
      </c>
      <c r="C163" s="746"/>
      <c r="D163" s="746"/>
      <c r="E163" s="746"/>
      <c r="F163" s="746"/>
      <c r="G163" s="746"/>
      <c r="H163" s="746"/>
      <c r="I163" s="746"/>
      <c r="J163" s="746"/>
      <c r="K163" s="746"/>
    </row>
    <row r="164" spans="1:11" ht="30">
      <c r="A164" s="289" t="s">
        <v>652</v>
      </c>
      <c r="B164" s="258" t="s">
        <v>46</v>
      </c>
      <c r="C164" s="746"/>
      <c r="D164" s="746"/>
      <c r="E164" s="746"/>
      <c r="F164" s="746"/>
      <c r="G164" s="746"/>
      <c r="H164" s="746"/>
      <c r="I164" s="746"/>
      <c r="J164" s="746"/>
      <c r="K164" s="746"/>
    </row>
    <row r="165" spans="1:11" ht="30">
      <c r="A165" s="289" t="s">
        <v>653</v>
      </c>
      <c r="B165" s="258" t="s">
        <v>46</v>
      </c>
      <c r="C165" s="746"/>
      <c r="D165" s="746"/>
      <c r="E165" s="746"/>
      <c r="F165" s="746"/>
      <c r="G165" s="746"/>
      <c r="H165" s="746"/>
      <c r="I165" s="746"/>
      <c r="J165" s="746"/>
      <c r="K165" s="746"/>
    </row>
    <row r="166" spans="1:11" ht="30">
      <c r="A166" s="289" t="s">
        <v>654</v>
      </c>
      <c r="B166" s="258" t="s">
        <v>46</v>
      </c>
      <c r="C166" s="746"/>
      <c r="D166" s="746"/>
      <c r="E166" s="746"/>
      <c r="F166" s="746"/>
      <c r="G166" s="746"/>
      <c r="H166" s="746"/>
      <c r="I166" s="746"/>
      <c r="J166" s="746"/>
      <c r="K166" s="746"/>
    </row>
    <row r="167" spans="1:11">
      <c r="A167" s="288"/>
      <c r="B167" s="270"/>
      <c r="C167" s="746"/>
      <c r="D167" s="746"/>
      <c r="E167" s="746"/>
      <c r="F167" s="746"/>
      <c r="G167" s="746"/>
      <c r="H167" s="746"/>
      <c r="I167" s="746"/>
      <c r="J167" s="746"/>
      <c r="K167" s="746"/>
    </row>
    <row r="168" spans="1:11" ht="15">
      <c r="A168" s="289" t="s">
        <v>331</v>
      </c>
      <c r="B168" s="258" t="s">
        <v>46</v>
      </c>
      <c r="C168" s="746"/>
      <c r="D168" s="746"/>
      <c r="E168" s="746"/>
      <c r="F168" s="746"/>
      <c r="G168" s="746"/>
      <c r="H168" s="746"/>
      <c r="I168" s="746"/>
      <c r="J168" s="746"/>
      <c r="K168" s="746"/>
    </row>
    <row r="169" spans="1:11">
      <c r="A169" s="290" t="s">
        <v>655</v>
      </c>
      <c r="B169" s="291" t="s">
        <v>46</v>
      </c>
      <c r="C169" s="746"/>
      <c r="D169" s="746"/>
      <c r="E169" s="746"/>
      <c r="F169" s="746"/>
      <c r="G169" s="746"/>
      <c r="H169" s="746"/>
      <c r="I169" s="746"/>
      <c r="J169" s="746"/>
      <c r="K169" s="746"/>
    </row>
    <row r="170" spans="1:11" ht="28.5">
      <c r="A170" s="292" t="s">
        <v>656</v>
      </c>
      <c r="B170" s="291" t="s">
        <v>46</v>
      </c>
      <c r="C170" s="746"/>
      <c r="D170" s="746"/>
      <c r="E170" s="746"/>
      <c r="F170" s="746"/>
      <c r="G170" s="746"/>
      <c r="H170" s="746"/>
      <c r="I170" s="746"/>
      <c r="J170" s="746"/>
      <c r="K170" s="746"/>
    </row>
    <row r="171" spans="1:11">
      <c r="A171" s="290" t="s">
        <v>657</v>
      </c>
      <c r="B171" s="291" t="s">
        <v>46</v>
      </c>
      <c r="C171" s="746"/>
      <c r="D171" s="746"/>
      <c r="E171" s="746"/>
      <c r="F171" s="746"/>
      <c r="G171" s="746"/>
      <c r="H171" s="746"/>
      <c r="I171" s="746"/>
      <c r="J171" s="746"/>
      <c r="K171" s="746"/>
    </row>
    <row r="172" spans="1:11">
      <c r="A172" s="292" t="s">
        <v>658</v>
      </c>
      <c r="B172" s="291" t="s">
        <v>46</v>
      </c>
      <c r="C172" s="746"/>
      <c r="D172" s="746"/>
      <c r="E172" s="746"/>
      <c r="F172" s="746"/>
      <c r="G172" s="746"/>
      <c r="H172" s="746"/>
      <c r="I172" s="746"/>
      <c r="J172" s="746"/>
      <c r="K172" s="746"/>
    </row>
    <row r="173" spans="1:11">
      <c r="A173" s="290" t="s">
        <v>659</v>
      </c>
      <c r="B173" s="291" t="s">
        <v>46</v>
      </c>
      <c r="C173" s="746"/>
      <c r="D173" s="746"/>
      <c r="E173" s="746"/>
      <c r="F173" s="746"/>
      <c r="G173" s="746"/>
      <c r="H173" s="746"/>
      <c r="I173" s="746"/>
      <c r="J173" s="746"/>
      <c r="K173" s="746"/>
    </row>
    <row r="174" spans="1:11">
      <c r="A174" s="290" t="s">
        <v>660</v>
      </c>
      <c r="B174" s="291" t="s">
        <v>46</v>
      </c>
      <c r="C174" s="746"/>
      <c r="D174" s="746"/>
      <c r="E174" s="746"/>
      <c r="F174" s="746"/>
      <c r="G174" s="746"/>
      <c r="H174" s="746"/>
      <c r="I174" s="746"/>
      <c r="J174" s="746"/>
      <c r="K174" s="746"/>
    </row>
    <row r="175" spans="1:11" ht="15">
      <c r="A175" s="293" t="s">
        <v>661</v>
      </c>
      <c r="B175" s="258" t="s">
        <v>46</v>
      </c>
      <c r="C175" s="746"/>
      <c r="D175" s="746"/>
      <c r="E175" s="746"/>
      <c r="F175" s="746"/>
      <c r="G175" s="746"/>
      <c r="H175" s="746"/>
      <c r="I175" s="746"/>
      <c r="J175" s="746"/>
      <c r="K175" s="746"/>
    </row>
    <row r="176" spans="1:11">
      <c r="A176" s="294" t="s">
        <v>204</v>
      </c>
      <c r="B176" s="258" t="s">
        <v>46</v>
      </c>
      <c r="C176" s="746"/>
      <c r="D176" s="746"/>
      <c r="E176" s="746"/>
      <c r="F176" s="746"/>
      <c r="G176" s="746"/>
      <c r="H176" s="746"/>
      <c r="I176" s="746"/>
      <c r="J176" s="746"/>
      <c r="K176" s="746"/>
    </row>
    <row r="177" spans="1:11" ht="28.5">
      <c r="A177" s="257" t="s">
        <v>662</v>
      </c>
      <c r="B177" s="258" t="s">
        <v>46</v>
      </c>
      <c r="C177" s="746"/>
      <c r="D177" s="746"/>
      <c r="E177" s="746"/>
      <c r="F177" s="746"/>
      <c r="G177" s="746"/>
      <c r="H177" s="746"/>
      <c r="I177" s="746"/>
      <c r="J177" s="746"/>
      <c r="K177" s="746"/>
    </row>
    <row r="178" spans="1:11" ht="30">
      <c r="A178" s="860" t="s">
        <v>663</v>
      </c>
      <c r="B178" s="258" t="s">
        <v>46</v>
      </c>
      <c r="C178" s="746"/>
      <c r="D178" s="746"/>
      <c r="E178" s="746"/>
      <c r="F178" s="746"/>
      <c r="G178" s="746"/>
      <c r="H178" s="746"/>
      <c r="I178" s="746"/>
      <c r="J178" s="746"/>
      <c r="K178" s="746"/>
    </row>
    <row r="179" spans="1:11" ht="30">
      <c r="A179" s="860" t="s">
        <v>664</v>
      </c>
      <c r="B179" s="258" t="s">
        <v>46</v>
      </c>
      <c r="C179" s="746"/>
      <c r="D179" s="746"/>
      <c r="E179" s="746"/>
      <c r="F179" s="746"/>
      <c r="G179" s="746"/>
      <c r="H179" s="746"/>
      <c r="I179" s="746"/>
      <c r="J179" s="746"/>
      <c r="K179" s="746"/>
    </row>
    <row r="180" spans="1:11" ht="15" thickBot="1">
      <c r="A180" s="295"/>
      <c r="B180" s="414"/>
      <c r="C180" s="752"/>
      <c r="D180" s="752"/>
      <c r="E180" s="752"/>
      <c r="F180" s="752"/>
      <c r="G180" s="752"/>
      <c r="H180" s="752"/>
      <c r="I180" s="752"/>
      <c r="J180" s="752"/>
      <c r="K180" s="752"/>
    </row>
    <row r="181" spans="1:11" ht="16.5" thickTop="1" thickBot="1">
      <c r="A181" s="418" t="s">
        <v>45</v>
      </c>
      <c r="B181" s="419">
        <v>2019</v>
      </c>
      <c r="C181" s="774"/>
      <c r="D181" s="775"/>
      <c r="E181" s="775"/>
      <c r="F181" s="775"/>
      <c r="G181" s="775"/>
      <c r="H181" s="775"/>
      <c r="I181" s="775"/>
      <c r="J181" s="775"/>
      <c r="K181" s="775"/>
    </row>
    <row r="182" spans="1:11" ht="15" thickTop="1">
      <c r="A182" s="269" t="s">
        <v>606</v>
      </c>
      <c r="B182" s="296" t="s">
        <v>113</v>
      </c>
      <c r="C182" s="776"/>
      <c r="D182" s="776"/>
      <c r="E182" s="776"/>
      <c r="F182" s="776"/>
      <c r="G182" s="776"/>
      <c r="H182" s="776"/>
      <c r="I182" s="776"/>
      <c r="J182" s="776"/>
      <c r="K182" s="776"/>
    </row>
    <row r="183" spans="1:11">
      <c r="A183" s="260" t="s">
        <v>187</v>
      </c>
      <c r="B183" s="296" t="s">
        <v>113</v>
      </c>
      <c r="C183" s="777"/>
      <c r="D183" s="777"/>
      <c r="E183" s="777"/>
      <c r="F183" s="777"/>
      <c r="G183" s="777"/>
      <c r="H183" s="777"/>
      <c r="I183" s="777"/>
      <c r="J183" s="777"/>
      <c r="K183" s="777"/>
    </row>
    <row r="184" spans="1:11">
      <c r="A184" s="260" t="s">
        <v>188</v>
      </c>
      <c r="B184" s="296" t="s">
        <v>113</v>
      </c>
      <c r="C184" s="777"/>
      <c r="D184" s="777"/>
      <c r="E184" s="777"/>
      <c r="F184" s="777"/>
      <c r="G184" s="777"/>
      <c r="H184" s="777"/>
      <c r="I184" s="777"/>
      <c r="J184" s="777"/>
      <c r="K184" s="777"/>
    </row>
    <row r="185" spans="1:11">
      <c r="A185" s="260" t="s">
        <v>189</v>
      </c>
      <c r="B185" s="296" t="s">
        <v>113</v>
      </c>
      <c r="C185" s="777"/>
      <c r="D185" s="777"/>
      <c r="E185" s="777"/>
      <c r="F185" s="777"/>
      <c r="G185" s="777"/>
      <c r="H185" s="777"/>
      <c r="I185" s="777"/>
      <c r="J185" s="777"/>
      <c r="K185" s="777"/>
    </row>
    <row r="186" spans="1:11">
      <c r="A186" s="251" t="s">
        <v>190</v>
      </c>
      <c r="B186" s="297" t="s">
        <v>113</v>
      </c>
      <c r="C186" s="777"/>
      <c r="D186" s="777"/>
      <c r="E186" s="777"/>
      <c r="F186" s="777"/>
      <c r="G186" s="777"/>
      <c r="H186" s="777"/>
      <c r="I186" s="777"/>
      <c r="J186" s="777"/>
      <c r="K186" s="777"/>
    </row>
    <row r="187" spans="1:11">
      <c r="A187" s="251" t="s">
        <v>327</v>
      </c>
      <c r="B187" s="297" t="s">
        <v>113</v>
      </c>
      <c r="C187" s="777"/>
      <c r="D187" s="777"/>
      <c r="E187" s="777"/>
      <c r="F187" s="777"/>
      <c r="G187" s="777"/>
      <c r="H187" s="777"/>
      <c r="I187" s="777"/>
      <c r="J187" s="777"/>
      <c r="K187" s="777"/>
    </row>
    <row r="188" spans="1:11">
      <c r="A188" s="251" t="s">
        <v>607</v>
      </c>
      <c r="B188" s="297" t="s">
        <v>113</v>
      </c>
      <c r="C188" s="777"/>
      <c r="D188" s="777"/>
      <c r="E188" s="777"/>
      <c r="F188" s="777"/>
      <c r="G188" s="777"/>
      <c r="H188" s="777"/>
      <c r="I188" s="777"/>
      <c r="J188" s="777"/>
      <c r="K188" s="777"/>
    </row>
    <row r="189" spans="1:11">
      <c r="A189" s="251" t="s">
        <v>192</v>
      </c>
      <c r="B189" s="297" t="s">
        <v>113</v>
      </c>
      <c r="C189" s="777"/>
      <c r="D189" s="777"/>
      <c r="E189" s="777"/>
      <c r="F189" s="777"/>
      <c r="G189" s="777"/>
      <c r="H189" s="777"/>
      <c r="I189" s="777"/>
      <c r="J189" s="777"/>
      <c r="K189" s="777"/>
    </row>
    <row r="190" spans="1:11" ht="28.5">
      <c r="A190" s="251" t="s">
        <v>608</v>
      </c>
      <c r="B190" s="297" t="s">
        <v>113</v>
      </c>
      <c r="C190" s="778"/>
      <c r="D190" s="778"/>
      <c r="E190" s="778"/>
      <c r="F190" s="778"/>
      <c r="G190" s="778"/>
      <c r="H190" s="778"/>
      <c r="I190" s="778"/>
      <c r="J190" s="778"/>
      <c r="K190" s="778"/>
    </row>
    <row r="191" spans="1:11" ht="28.5">
      <c r="A191" s="251" t="s">
        <v>609</v>
      </c>
      <c r="B191" s="297" t="s">
        <v>113</v>
      </c>
      <c r="C191" s="777"/>
      <c r="D191" s="777"/>
      <c r="E191" s="777"/>
      <c r="F191" s="777"/>
      <c r="G191" s="777"/>
      <c r="H191" s="777"/>
      <c r="I191" s="777"/>
      <c r="J191" s="777"/>
      <c r="K191" s="777"/>
    </row>
    <row r="192" spans="1:11" ht="28.5">
      <c r="A192" s="251" t="s">
        <v>610</v>
      </c>
      <c r="B192" s="297" t="s">
        <v>113</v>
      </c>
      <c r="C192" s="777"/>
      <c r="D192" s="777"/>
      <c r="E192" s="777"/>
      <c r="F192" s="777"/>
      <c r="G192" s="777"/>
      <c r="H192" s="777"/>
      <c r="I192" s="777"/>
      <c r="J192" s="777"/>
      <c r="K192" s="777"/>
    </row>
    <row r="193" spans="1:11" ht="28.5">
      <c r="A193" s="260" t="s">
        <v>193</v>
      </c>
      <c r="B193" s="297" t="s">
        <v>113</v>
      </c>
      <c r="C193" s="777"/>
      <c r="D193" s="777"/>
      <c r="E193" s="777"/>
      <c r="F193" s="777"/>
      <c r="G193" s="777"/>
      <c r="H193" s="777"/>
      <c r="I193" s="777"/>
      <c r="J193" s="777"/>
      <c r="K193" s="777"/>
    </row>
    <row r="194" spans="1:11">
      <c r="A194" s="260" t="s">
        <v>194</v>
      </c>
      <c r="B194" s="297" t="s">
        <v>113</v>
      </c>
      <c r="C194" s="777"/>
      <c r="D194" s="777"/>
      <c r="E194" s="777"/>
      <c r="F194" s="777"/>
      <c r="G194" s="777"/>
      <c r="H194" s="777"/>
      <c r="I194" s="777"/>
      <c r="J194" s="777"/>
      <c r="K194" s="777"/>
    </row>
    <row r="195" spans="1:11" ht="28.5">
      <c r="A195" s="260" t="s">
        <v>195</v>
      </c>
      <c r="B195" s="297" t="s">
        <v>113</v>
      </c>
      <c r="C195" s="777"/>
      <c r="D195" s="777"/>
      <c r="E195" s="777"/>
      <c r="F195" s="777"/>
      <c r="G195" s="777"/>
      <c r="H195" s="777"/>
      <c r="I195" s="777"/>
      <c r="J195" s="777"/>
      <c r="K195" s="777"/>
    </row>
    <row r="196" spans="1:11">
      <c r="A196" s="260" t="s">
        <v>196</v>
      </c>
      <c r="B196" s="297" t="s">
        <v>113</v>
      </c>
      <c r="C196" s="777"/>
      <c r="D196" s="777"/>
      <c r="E196" s="777"/>
      <c r="F196" s="777"/>
      <c r="G196" s="777"/>
      <c r="H196" s="777"/>
      <c r="I196" s="777"/>
      <c r="J196" s="777"/>
      <c r="K196" s="777"/>
    </row>
    <row r="197" spans="1:11" ht="28.5">
      <c r="A197" s="260" t="s">
        <v>197</v>
      </c>
      <c r="B197" s="297" t="s">
        <v>113</v>
      </c>
      <c r="C197" s="777"/>
      <c r="D197" s="777"/>
      <c r="E197" s="777"/>
      <c r="F197" s="777"/>
      <c r="G197" s="777"/>
      <c r="H197" s="777"/>
      <c r="I197" s="777"/>
      <c r="J197" s="777"/>
      <c r="K197" s="777"/>
    </row>
    <row r="198" spans="1:11" ht="28.5">
      <c r="A198" s="260" t="s">
        <v>328</v>
      </c>
      <c r="B198" s="297" t="s">
        <v>113</v>
      </c>
      <c r="C198" s="777"/>
      <c r="D198" s="777"/>
      <c r="E198" s="777"/>
      <c r="F198" s="777"/>
      <c r="G198" s="777"/>
      <c r="H198" s="777"/>
      <c r="I198" s="777"/>
      <c r="J198" s="777"/>
      <c r="K198" s="777"/>
    </row>
    <row r="199" spans="1:11" ht="42.75">
      <c r="A199" s="260" t="s">
        <v>611</v>
      </c>
      <c r="B199" s="297" t="s">
        <v>113</v>
      </c>
      <c r="C199" s="777"/>
      <c r="D199" s="777"/>
      <c r="E199" s="777"/>
      <c r="F199" s="777"/>
      <c r="G199" s="777"/>
      <c r="H199" s="777"/>
      <c r="I199" s="777"/>
      <c r="J199" s="777"/>
      <c r="K199" s="777"/>
    </row>
    <row r="200" spans="1:11" ht="28.5">
      <c r="A200" s="260" t="s">
        <v>198</v>
      </c>
      <c r="B200" s="297" t="s">
        <v>113</v>
      </c>
      <c r="C200" s="777"/>
      <c r="D200" s="777"/>
      <c r="E200" s="777"/>
      <c r="F200" s="777"/>
      <c r="G200" s="777"/>
      <c r="H200" s="777"/>
      <c r="I200" s="777"/>
      <c r="J200" s="777"/>
      <c r="K200" s="777"/>
    </row>
    <row r="201" spans="1:11">
      <c r="A201" s="260" t="s">
        <v>199</v>
      </c>
      <c r="B201" s="297" t="s">
        <v>113</v>
      </c>
      <c r="C201" s="777"/>
      <c r="D201" s="777"/>
      <c r="E201" s="777"/>
      <c r="F201" s="777"/>
      <c r="G201" s="777"/>
      <c r="H201" s="777"/>
      <c r="I201" s="777"/>
      <c r="J201" s="777"/>
      <c r="K201" s="777"/>
    </row>
    <row r="202" spans="1:11" ht="28.5">
      <c r="A202" s="260" t="s">
        <v>235</v>
      </c>
      <c r="B202" s="297" t="s">
        <v>113</v>
      </c>
      <c r="C202" s="777"/>
      <c r="D202" s="777"/>
      <c r="E202" s="777"/>
      <c r="F202" s="777"/>
      <c r="G202" s="777"/>
      <c r="H202" s="777"/>
      <c r="I202" s="777"/>
      <c r="J202" s="777"/>
      <c r="K202" s="777"/>
    </row>
    <row r="203" spans="1:11">
      <c r="A203" s="278" t="s">
        <v>612</v>
      </c>
      <c r="B203" s="298" t="s">
        <v>113</v>
      </c>
      <c r="C203" s="777"/>
      <c r="D203" s="777"/>
      <c r="E203" s="777"/>
      <c r="F203" s="777"/>
      <c r="G203" s="777"/>
      <c r="H203" s="777"/>
      <c r="I203" s="777"/>
      <c r="J203" s="777"/>
      <c r="K203" s="777"/>
    </row>
    <row r="204" spans="1:11">
      <c r="A204" s="278" t="s">
        <v>612</v>
      </c>
      <c r="B204" s="298" t="s">
        <v>113</v>
      </c>
      <c r="C204" s="777"/>
      <c r="D204" s="777"/>
      <c r="E204" s="777"/>
      <c r="F204" s="777"/>
      <c r="G204" s="777"/>
      <c r="H204" s="777"/>
      <c r="I204" s="777"/>
      <c r="J204" s="777"/>
      <c r="K204" s="777"/>
    </row>
    <row r="205" spans="1:11">
      <c r="A205" s="278" t="s">
        <v>612</v>
      </c>
      <c r="B205" s="298" t="s">
        <v>113</v>
      </c>
      <c r="C205" s="777"/>
      <c r="D205" s="777"/>
      <c r="E205" s="777"/>
      <c r="F205" s="777"/>
      <c r="G205" s="777"/>
      <c r="H205" s="777"/>
      <c r="I205" s="777"/>
      <c r="J205" s="777"/>
      <c r="K205" s="777"/>
    </row>
    <row r="206" spans="1:11">
      <c r="A206" s="260"/>
      <c r="B206" s="297"/>
      <c r="C206" s="777"/>
      <c r="D206" s="777"/>
      <c r="E206" s="777"/>
      <c r="F206" s="777"/>
      <c r="G206" s="777"/>
      <c r="H206" s="777"/>
      <c r="I206" s="777"/>
      <c r="J206" s="777"/>
      <c r="K206" s="777"/>
    </row>
    <row r="207" spans="1:11" ht="28.5">
      <c r="A207" s="260" t="s">
        <v>330</v>
      </c>
      <c r="B207" s="297" t="s">
        <v>113</v>
      </c>
      <c r="C207" s="777"/>
      <c r="D207" s="777"/>
      <c r="E207" s="777"/>
      <c r="F207" s="777"/>
      <c r="G207" s="777"/>
      <c r="H207" s="777"/>
      <c r="I207" s="777"/>
      <c r="J207" s="777"/>
      <c r="K207" s="777"/>
    </row>
    <row r="208" spans="1:11">
      <c r="A208" s="260" t="s">
        <v>200</v>
      </c>
      <c r="B208" s="299" t="s">
        <v>113</v>
      </c>
      <c r="C208" s="777"/>
      <c r="D208" s="777"/>
      <c r="E208" s="777"/>
      <c r="F208" s="777"/>
      <c r="G208" s="777"/>
      <c r="H208" s="777"/>
      <c r="I208" s="777"/>
      <c r="J208" s="777"/>
      <c r="K208" s="777"/>
    </row>
    <row r="209" spans="1:11">
      <c r="A209" s="280" t="s">
        <v>613</v>
      </c>
      <c r="B209" s="300" t="s">
        <v>113</v>
      </c>
      <c r="C209" s="777"/>
      <c r="D209" s="777"/>
      <c r="E209" s="777"/>
      <c r="F209" s="777"/>
      <c r="G209" s="777"/>
      <c r="H209" s="777"/>
      <c r="I209" s="777"/>
      <c r="J209" s="777"/>
      <c r="K209" s="777"/>
    </row>
    <row r="210" spans="1:11">
      <c r="A210" s="280" t="s">
        <v>614</v>
      </c>
      <c r="B210" s="300" t="s">
        <v>113</v>
      </c>
      <c r="C210" s="777"/>
      <c r="D210" s="777"/>
      <c r="E210" s="777"/>
      <c r="F210" s="777"/>
      <c r="G210" s="777"/>
      <c r="H210" s="777"/>
      <c r="I210" s="777"/>
      <c r="J210" s="777"/>
      <c r="K210" s="777"/>
    </row>
    <row r="211" spans="1:11">
      <c r="A211" s="280" t="s">
        <v>615</v>
      </c>
      <c r="B211" s="300" t="s">
        <v>113</v>
      </c>
      <c r="C211" s="777"/>
      <c r="D211" s="777"/>
      <c r="E211" s="777"/>
      <c r="F211" s="777"/>
      <c r="G211" s="777"/>
      <c r="H211" s="777"/>
      <c r="I211" s="777"/>
      <c r="J211" s="777"/>
      <c r="K211" s="777"/>
    </row>
    <row r="212" spans="1:11">
      <c r="A212" s="280" t="s">
        <v>616</v>
      </c>
      <c r="B212" s="300" t="s">
        <v>113</v>
      </c>
      <c r="C212" s="777"/>
      <c r="D212" s="777"/>
      <c r="E212" s="777"/>
      <c r="F212" s="777"/>
      <c r="G212" s="777"/>
      <c r="H212" s="777"/>
      <c r="I212" s="777"/>
      <c r="J212" s="777"/>
      <c r="K212" s="777"/>
    </row>
    <row r="213" spans="1:11">
      <c r="A213" s="280" t="s">
        <v>617</v>
      </c>
      <c r="B213" s="300" t="s">
        <v>113</v>
      </c>
      <c r="C213" s="777"/>
      <c r="D213" s="777"/>
      <c r="E213" s="777"/>
      <c r="F213" s="777"/>
      <c r="G213" s="777"/>
      <c r="H213" s="777"/>
      <c r="I213" s="777"/>
      <c r="J213" s="777"/>
      <c r="K213" s="777"/>
    </row>
    <row r="214" spans="1:11">
      <c r="A214" s="283" t="s">
        <v>618</v>
      </c>
      <c r="B214" s="301">
        <v>0.03</v>
      </c>
      <c r="C214" s="777"/>
      <c r="D214" s="777"/>
      <c r="E214" s="777"/>
      <c r="F214" s="777"/>
      <c r="G214" s="777"/>
      <c r="H214" s="777"/>
      <c r="I214" s="777"/>
      <c r="J214" s="777"/>
      <c r="K214" s="777"/>
    </row>
    <row r="215" spans="1:11">
      <c r="A215" s="280" t="s">
        <v>619</v>
      </c>
      <c r="B215" s="297" t="s">
        <v>113</v>
      </c>
      <c r="C215" s="777"/>
      <c r="D215" s="777"/>
      <c r="E215" s="777"/>
      <c r="F215" s="777"/>
      <c r="G215" s="777"/>
      <c r="H215" s="777"/>
      <c r="I215" s="777"/>
      <c r="J215" s="777"/>
      <c r="K215" s="777"/>
    </row>
    <row r="216" spans="1:11" ht="28.5">
      <c r="A216" s="283" t="s">
        <v>620</v>
      </c>
      <c r="B216" s="301">
        <v>0.12</v>
      </c>
      <c r="C216" s="777"/>
      <c r="D216" s="777"/>
      <c r="E216" s="777"/>
      <c r="F216" s="777"/>
      <c r="G216" s="777"/>
      <c r="H216" s="777"/>
      <c r="I216" s="777"/>
      <c r="J216" s="777"/>
      <c r="K216" s="777"/>
    </row>
    <row r="217" spans="1:11" ht="42.75">
      <c r="A217" s="280" t="s">
        <v>621</v>
      </c>
      <c r="B217" s="301">
        <v>0.05</v>
      </c>
      <c r="C217" s="777"/>
      <c r="D217" s="777"/>
      <c r="E217" s="777"/>
      <c r="F217" s="777"/>
      <c r="G217" s="777"/>
      <c r="H217" s="777"/>
      <c r="I217" s="777"/>
      <c r="J217" s="777"/>
      <c r="K217" s="777"/>
    </row>
    <row r="218" spans="1:11">
      <c r="A218" s="283" t="s">
        <v>622</v>
      </c>
      <c r="B218" s="301">
        <v>0.05</v>
      </c>
      <c r="C218" s="777"/>
      <c r="D218" s="777"/>
      <c r="E218" s="777"/>
      <c r="F218" s="777"/>
      <c r="G218" s="777"/>
      <c r="H218" s="777"/>
      <c r="I218" s="777"/>
      <c r="J218" s="777"/>
      <c r="K218" s="777"/>
    </row>
    <row r="219" spans="1:11">
      <c r="A219" s="420" t="s">
        <v>740</v>
      </c>
      <c r="B219" s="421" t="s">
        <v>113</v>
      </c>
      <c r="C219" s="777"/>
      <c r="D219" s="777"/>
      <c r="E219" s="777"/>
      <c r="F219" s="777"/>
      <c r="G219" s="777"/>
      <c r="H219" s="777"/>
      <c r="I219" s="777"/>
      <c r="J219" s="777"/>
      <c r="K219" s="777"/>
    </row>
    <row r="220" spans="1:11" ht="28.5">
      <c r="A220" s="284" t="s">
        <v>623</v>
      </c>
      <c r="B220" s="297" t="s">
        <v>113</v>
      </c>
      <c r="C220" s="779"/>
      <c r="D220" s="779"/>
      <c r="E220" s="779"/>
      <c r="F220" s="779"/>
      <c r="G220" s="779"/>
      <c r="H220" s="779"/>
      <c r="I220" s="779"/>
      <c r="J220" s="779"/>
      <c r="K220" s="779"/>
    </row>
    <row r="221" spans="1:11">
      <c r="A221" s="283" t="s">
        <v>624</v>
      </c>
      <c r="B221" s="302" t="s">
        <v>113</v>
      </c>
      <c r="C221" s="744"/>
      <c r="D221" s="744"/>
      <c r="E221" s="744"/>
      <c r="F221" s="744"/>
      <c r="G221" s="744"/>
      <c r="H221" s="744"/>
      <c r="I221" s="744"/>
      <c r="J221" s="744"/>
      <c r="K221" s="744"/>
    </row>
    <row r="222" spans="1:11">
      <c r="A222" s="283" t="s">
        <v>625</v>
      </c>
      <c r="B222" s="297" t="s">
        <v>113</v>
      </c>
      <c r="C222" s="779"/>
      <c r="D222" s="779"/>
      <c r="E222" s="779"/>
      <c r="F222" s="779"/>
      <c r="G222" s="779"/>
      <c r="H222" s="779"/>
      <c r="I222" s="779"/>
      <c r="J222" s="779"/>
      <c r="K222" s="779"/>
    </row>
    <row r="223" spans="1:11" ht="28.5">
      <c r="A223" s="283" t="s">
        <v>626</v>
      </c>
      <c r="B223" s="301">
        <v>1.2500000000000001E-2</v>
      </c>
      <c r="C223" s="751"/>
      <c r="D223" s="752"/>
      <c r="E223" s="752"/>
      <c r="F223" s="752"/>
      <c r="G223" s="752"/>
      <c r="H223" s="752"/>
      <c r="I223" s="752"/>
      <c r="J223" s="752"/>
      <c r="K223" s="752"/>
    </row>
    <row r="224" spans="1:11">
      <c r="A224" s="283" t="s">
        <v>627</v>
      </c>
      <c r="B224" s="301">
        <v>0.1</v>
      </c>
      <c r="C224" s="780"/>
      <c r="D224" s="777"/>
      <c r="E224" s="777"/>
      <c r="F224" s="777"/>
      <c r="G224" s="777"/>
      <c r="H224" s="777"/>
      <c r="I224" s="777"/>
      <c r="J224" s="777"/>
      <c r="K224" s="777"/>
    </row>
    <row r="225" spans="1:11">
      <c r="A225" s="283" t="s">
        <v>628</v>
      </c>
      <c r="B225" s="301" t="s">
        <v>113</v>
      </c>
      <c r="C225" s="780"/>
      <c r="D225" s="777"/>
      <c r="E225" s="777"/>
      <c r="F225" s="777"/>
      <c r="G225" s="777"/>
      <c r="H225" s="777"/>
      <c r="I225" s="777"/>
      <c r="J225" s="777"/>
      <c r="K225" s="777"/>
    </row>
    <row r="226" spans="1:11">
      <c r="A226" s="284" t="s">
        <v>629</v>
      </c>
      <c r="B226" s="301">
        <v>0.08</v>
      </c>
      <c r="C226" s="780"/>
      <c r="D226" s="777"/>
      <c r="E226" s="777"/>
      <c r="F226" s="777"/>
      <c r="G226" s="777"/>
      <c r="H226" s="777"/>
      <c r="I226" s="777"/>
      <c r="J226" s="777"/>
      <c r="K226" s="777"/>
    </row>
    <row r="227" spans="1:11">
      <c r="A227" s="303" t="s">
        <v>612</v>
      </c>
      <c r="B227" s="304">
        <v>0</v>
      </c>
      <c r="C227" s="780"/>
      <c r="D227" s="777"/>
      <c r="E227" s="777"/>
      <c r="F227" s="777"/>
      <c r="G227" s="777"/>
      <c r="H227" s="777"/>
      <c r="I227" s="777"/>
      <c r="J227" s="777"/>
      <c r="K227" s="777"/>
    </row>
    <row r="228" spans="1:11">
      <c r="A228" s="303" t="s">
        <v>612</v>
      </c>
      <c r="B228" s="304">
        <v>0</v>
      </c>
      <c r="C228" s="780"/>
      <c r="D228" s="777"/>
      <c r="E228" s="777"/>
      <c r="F228" s="777"/>
      <c r="G228" s="777"/>
      <c r="H228" s="777"/>
      <c r="I228" s="777"/>
      <c r="J228" s="777"/>
      <c r="K228" s="777"/>
    </row>
    <row r="229" spans="1:11">
      <c r="A229" s="303" t="s">
        <v>612</v>
      </c>
      <c r="B229" s="304">
        <v>0</v>
      </c>
      <c r="C229" s="780"/>
      <c r="D229" s="777"/>
      <c r="E229" s="777"/>
      <c r="F229" s="777"/>
      <c r="G229" s="777"/>
      <c r="H229" s="777"/>
      <c r="I229" s="777"/>
      <c r="J229" s="777"/>
      <c r="K229" s="777"/>
    </row>
    <row r="230" spans="1:11">
      <c r="A230" s="285" t="s">
        <v>630</v>
      </c>
      <c r="B230" s="305" t="s">
        <v>113</v>
      </c>
      <c r="C230" s="780"/>
      <c r="D230" s="777"/>
      <c r="E230" s="777"/>
      <c r="F230" s="777"/>
      <c r="G230" s="777"/>
      <c r="H230" s="777"/>
      <c r="I230" s="777"/>
      <c r="J230" s="777"/>
      <c r="K230" s="777"/>
    </row>
    <row r="231" spans="1:11">
      <c r="A231" s="285" t="s">
        <v>631</v>
      </c>
      <c r="B231" s="305" t="s">
        <v>113</v>
      </c>
      <c r="C231" s="780"/>
      <c r="D231" s="777"/>
      <c r="E231" s="777"/>
      <c r="F231" s="777"/>
      <c r="G231" s="777"/>
      <c r="H231" s="777"/>
      <c r="I231" s="777"/>
      <c r="J231" s="777"/>
      <c r="K231" s="777"/>
    </row>
    <row r="232" spans="1:11" ht="15">
      <c r="A232" s="289" t="s">
        <v>632</v>
      </c>
      <c r="B232" s="306" t="s">
        <v>113</v>
      </c>
      <c r="C232" s="780"/>
      <c r="D232" s="777"/>
      <c r="E232" s="777"/>
      <c r="F232" s="777"/>
      <c r="G232" s="777"/>
      <c r="H232" s="777"/>
      <c r="I232" s="777"/>
      <c r="J232" s="777"/>
      <c r="K232" s="777"/>
    </row>
    <row r="233" spans="1:11" ht="15">
      <c r="A233" s="289" t="s">
        <v>633</v>
      </c>
      <c r="B233" s="306" t="s">
        <v>113</v>
      </c>
      <c r="C233" s="780"/>
      <c r="D233" s="777"/>
      <c r="E233" s="777"/>
      <c r="F233" s="777"/>
      <c r="G233" s="777"/>
      <c r="H233" s="777"/>
      <c r="I233" s="777"/>
      <c r="J233" s="777"/>
      <c r="K233" s="777"/>
    </row>
    <row r="234" spans="1:11" ht="15">
      <c r="A234" s="286" t="s">
        <v>634</v>
      </c>
      <c r="B234" s="307"/>
      <c r="C234" s="781"/>
      <c r="D234" s="781"/>
      <c r="E234" s="781"/>
      <c r="F234" s="781"/>
      <c r="G234" s="781"/>
      <c r="H234" s="781"/>
      <c r="I234" s="781"/>
      <c r="J234" s="781"/>
      <c r="K234" s="781"/>
    </row>
    <row r="235" spans="1:11" ht="57">
      <c r="A235" s="257" t="s">
        <v>635</v>
      </c>
      <c r="B235" s="301">
        <v>0.05</v>
      </c>
      <c r="C235" s="769"/>
      <c r="D235" s="769"/>
      <c r="E235" s="769"/>
      <c r="F235" s="769"/>
      <c r="G235" s="769"/>
      <c r="H235" s="769"/>
      <c r="I235" s="769"/>
      <c r="J235" s="769"/>
      <c r="K235" s="769"/>
    </row>
    <row r="236" spans="1:11">
      <c r="A236" s="257" t="s">
        <v>636</v>
      </c>
      <c r="B236" s="301" t="s">
        <v>113</v>
      </c>
      <c r="C236" s="769"/>
      <c r="D236" s="769"/>
      <c r="E236" s="769"/>
      <c r="F236" s="769"/>
      <c r="G236" s="769"/>
      <c r="H236" s="769"/>
      <c r="I236" s="769"/>
      <c r="J236" s="769"/>
      <c r="K236" s="769"/>
    </row>
    <row r="237" spans="1:11">
      <c r="A237" s="251" t="s">
        <v>637</v>
      </c>
      <c r="B237" s="301">
        <v>0.01</v>
      </c>
      <c r="C237" s="777"/>
      <c r="D237" s="777"/>
      <c r="E237" s="777"/>
      <c r="F237" s="777"/>
      <c r="G237" s="777"/>
      <c r="H237" s="777"/>
      <c r="I237" s="777"/>
      <c r="J237" s="777"/>
      <c r="K237" s="777"/>
    </row>
    <row r="238" spans="1:11">
      <c r="A238" s="251" t="s">
        <v>638</v>
      </c>
      <c r="B238" s="308">
        <v>1.2500000000000001E-2</v>
      </c>
      <c r="C238" s="780"/>
      <c r="D238" s="777"/>
      <c r="E238" s="777"/>
      <c r="F238" s="777"/>
      <c r="G238" s="777"/>
      <c r="H238" s="777"/>
      <c r="I238" s="777"/>
      <c r="J238" s="777"/>
      <c r="K238" s="777"/>
    </row>
    <row r="239" spans="1:11" ht="15" thickBot="1">
      <c r="A239" s="251" t="s">
        <v>639</v>
      </c>
      <c r="B239" s="308">
        <v>0.01</v>
      </c>
      <c r="C239" s="780"/>
      <c r="D239" s="777"/>
      <c r="E239" s="777"/>
      <c r="F239" s="777"/>
      <c r="G239" s="777"/>
      <c r="H239" s="777"/>
      <c r="I239" s="777"/>
      <c r="J239" s="777"/>
      <c r="K239" s="777"/>
    </row>
    <row r="240" spans="1:11" ht="15.75" thickTop="1" thickBot="1">
      <c r="A240" s="251" t="s">
        <v>640</v>
      </c>
      <c r="B240" s="422" t="s">
        <v>113</v>
      </c>
      <c r="C240" s="780"/>
      <c r="D240" s="777"/>
      <c r="E240" s="777"/>
      <c r="F240" s="777"/>
      <c r="G240" s="777"/>
      <c r="H240" s="777"/>
      <c r="I240" s="777"/>
      <c r="J240" s="777"/>
      <c r="K240" s="777"/>
    </row>
    <row r="241" spans="1:11" ht="15" thickTop="1">
      <c r="A241" s="251" t="s">
        <v>641</v>
      </c>
      <c r="B241" s="299" t="s">
        <v>113</v>
      </c>
      <c r="C241" s="780"/>
      <c r="D241" s="777"/>
      <c r="E241" s="777"/>
      <c r="F241" s="777"/>
      <c r="G241" s="777"/>
      <c r="H241" s="777"/>
      <c r="I241" s="777"/>
      <c r="J241" s="777"/>
      <c r="K241" s="777"/>
    </row>
    <row r="242" spans="1:11" ht="15" thickBot="1">
      <c r="A242" s="251" t="s">
        <v>642</v>
      </c>
      <c r="B242" s="308" t="s">
        <v>113</v>
      </c>
      <c r="C242" s="742"/>
      <c r="D242" s="742"/>
      <c r="E242" s="742"/>
      <c r="F242" s="742"/>
      <c r="G242" s="742"/>
      <c r="H242" s="742"/>
      <c r="I242" s="742"/>
      <c r="J242" s="742"/>
      <c r="K242" s="742"/>
    </row>
    <row r="243" spans="1:11" ht="15.75" thickTop="1" thickBot="1">
      <c r="A243" s="251" t="s">
        <v>643</v>
      </c>
      <c r="B243" s="423" t="s">
        <v>113</v>
      </c>
      <c r="C243" s="780"/>
      <c r="D243" s="777"/>
      <c r="E243" s="777"/>
      <c r="F243" s="777"/>
      <c r="G243" s="777"/>
      <c r="H243" s="777"/>
      <c r="I243" s="777"/>
      <c r="J243" s="777"/>
      <c r="K243" s="777"/>
    </row>
    <row r="244" spans="1:11" ht="15" thickTop="1">
      <c r="A244" s="251" t="s">
        <v>644</v>
      </c>
      <c r="B244" s="308" t="s">
        <v>113</v>
      </c>
      <c r="C244" s="782"/>
      <c r="D244" s="783"/>
      <c r="E244" s="783"/>
      <c r="F244" s="783"/>
      <c r="G244" s="783"/>
      <c r="H244" s="783"/>
      <c r="I244" s="783"/>
      <c r="J244" s="783"/>
      <c r="K244" s="783"/>
    </row>
    <row r="245" spans="1:11">
      <c r="A245" s="251" t="s">
        <v>645</v>
      </c>
      <c r="B245" s="299" t="s">
        <v>113</v>
      </c>
      <c r="C245" s="780"/>
      <c r="D245" s="777"/>
      <c r="E245" s="777"/>
      <c r="F245" s="777"/>
      <c r="G245" s="777"/>
      <c r="H245" s="777"/>
      <c r="I245" s="777"/>
      <c r="J245" s="777"/>
      <c r="K245" s="777"/>
    </row>
    <row r="246" spans="1:11">
      <c r="A246" s="278" t="s">
        <v>646</v>
      </c>
      <c r="B246" s="309">
        <v>0</v>
      </c>
      <c r="C246" s="780"/>
      <c r="D246" s="777"/>
      <c r="E246" s="777"/>
      <c r="F246" s="777"/>
      <c r="G246" s="777"/>
      <c r="H246" s="777"/>
      <c r="I246" s="777"/>
      <c r="J246" s="777"/>
      <c r="K246" s="777"/>
    </row>
    <row r="247" spans="1:11">
      <c r="A247" s="278" t="s">
        <v>646</v>
      </c>
      <c r="B247" s="309">
        <v>0</v>
      </c>
      <c r="C247" s="780"/>
      <c r="D247" s="777"/>
      <c r="E247" s="777"/>
      <c r="F247" s="777"/>
      <c r="G247" s="777"/>
      <c r="H247" s="777"/>
      <c r="I247" s="777"/>
      <c r="J247" s="777"/>
      <c r="K247" s="777"/>
    </row>
    <row r="248" spans="1:11">
      <c r="A248" s="278" t="s">
        <v>646</v>
      </c>
      <c r="B248" s="309">
        <v>0</v>
      </c>
      <c r="C248" s="780"/>
      <c r="D248" s="777"/>
      <c r="E248" s="777"/>
      <c r="F248" s="777"/>
      <c r="G248" s="777"/>
      <c r="H248" s="777"/>
      <c r="I248" s="777"/>
      <c r="J248" s="777"/>
      <c r="K248" s="777"/>
    </row>
    <row r="249" spans="1:11">
      <c r="A249" s="251"/>
      <c r="B249" s="307"/>
      <c r="C249" s="784"/>
      <c r="D249" s="784"/>
      <c r="E249" s="784"/>
      <c r="F249" s="784"/>
      <c r="G249" s="784"/>
      <c r="H249" s="784"/>
      <c r="I249" s="784"/>
      <c r="J249" s="784"/>
      <c r="K249" s="784"/>
    </row>
    <row r="250" spans="1:11">
      <c r="A250" s="278" t="s">
        <v>647</v>
      </c>
      <c r="B250" s="309" t="s">
        <v>113</v>
      </c>
      <c r="C250" s="780"/>
      <c r="D250" s="777"/>
      <c r="E250" s="777"/>
      <c r="F250" s="777"/>
      <c r="G250" s="777"/>
      <c r="H250" s="777"/>
      <c r="I250" s="777"/>
      <c r="J250" s="777"/>
      <c r="K250" s="777"/>
    </row>
    <row r="251" spans="1:11">
      <c r="A251" s="251" t="s">
        <v>648</v>
      </c>
      <c r="B251" s="299" t="s">
        <v>113</v>
      </c>
      <c r="C251" s="785"/>
      <c r="D251" s="769"/>
      <c r="E251" s="769"/>
      <c r="F251" s="769"/>
      <c r="G251" s="769"/>
      <c r="H251" s="769"/>
      <c r="I251" s="769"/>
      <c r="J251" s="769"/>
      <c r="K251" s="769"/>
    </row>
    <row r="252" spans="1:11" ht="28.5">
      <c r="A252" s="251" t="s">
        <v>649</v>
      </c>
      <c r="B252" s="299" t="s">
        <v>113</v>
      </c>
      <c r="C252" s="780"/>
      <c r="D252" s="777"/>
      <c r="E252" s="777"/>
      <c r="F252" s="777"/>
      <c r="G252" s="777"/>
      <c r="H252" s="777"/>
      <c r="I252" s="777"/>
      <c r="J252" s="777"/>
      <c r="K252" s="777"/>
    </row>
    <row r="253" spans="1:11" ht="28.5">
      <c r="A253" s="251" t="s">
        <v>650</v>
      </c>
      <c r="B253" s="299" t="s">
        <v>113</v>
      </c>
      <c r="C253" s="780"/>
      <c r="D253" s="777"/>
      <c r="E253" s="777"/>
      <c r="F253" s="777"/>
      <c r="G253" s="777"/>
      <c r="H253" s="777"/>
      <c r="I253" s="777"/>
      <c r="J253" s="777"/>
      <c r="K253" s="777"/>
    </row>
    <row r="254" spans="1:11" ht="30">
      <c r="A254" s="289" t="s">
        <v>651</v>
      </c>
      <c r="B254" s="306" t="s">
        <v>113</v>
      </c>
      <c r="C254" s="786"/>
      <c r="D254" s="787"/>
      <c r="E254" s="787"/>
      <c r="F254" s="787"/>
      <c r="G254" s="787"/>
      <c r="H254" s="787"/>
      <c r="I254" s="787"/>
      <c r="J254" s="787"/>
      <c r="K254" s="787"/>
    </row>
    <row r="255" spans="1:11" ht="30">
      <c r="A255" s="289" t="s">
        <v>652</v>
      </c>
      <c r="B255" s="306" t="s">
        <v>113</v>
      </c>
      <c r="C255" s="786"/>
      <c r="D255" s="787"/>
      <c r="E255" s="787"/>
      <c r="F255" s="787"/>
      <c r="G255" s="787"/>
      <c r="H255" s="787"/>
      <c r="I255" s="787"/>
      <c r="J255" s="787"/>
      <c r="K255" s="787"/>
    </row>
    <row r="256" spans="1:11" ht="30">
      <c r="A256" s="289" t="s">
        <v>653</v>
      </c>
      <c r="B256" s="306" t="s">
        <v>113</v>
      </c>
      <c r="C256" s="786"/>
      <c r="D256" s="787"/>
      <c r="E256" s="787"/>
      <c r="F256" s="787"/>
      <c r="G256" s="787"/>
      <c r="H256" s="787"/>
      <c r="I256" s="787"/>
      <c r="J256" s="787"/>
      <c r="K256" s="787"/>
    </row>
    <row r="257" spans="1:11" ht="30">
      <c r="A257" s="289" t="s">
        <v>654</v>
      </c>
      <c r="B257" s="306" t="s">
        <v>113</v>
      </c>
      <c r="C257" s="786"/>
      <c r="D257" s="787"/>
      <c r="E257" s="787"/>
      <c r="F257" s="787"/>
      <c r="G257" s="787"/>
      <c r="H257" s="787"/>
      <c r="I257" s="787"/>
      <c r="J257" s="787"/>
      <c r="K257" s="787"/>
    </row>
    <row r="258" spans="1:11" ht="15">
      <c r="A258" s="288"/>
      <c r="B258" s="310"/>
      <c r="C258" s="788"/>
      <c r="D258" s="788"/>
      <c r="E258" s="788"/>
      <c r="F258" s="788"/>
      <c r="G258" s="788"/>
      <c r="H258" s="788"/>
      <c r="I258" s="788"/>
      <c r="J258" s="788"/>
      <c r="K258" s="788"/>
    </row>
    <row r="259" spans="1:11" ht="15">
      <c r="A259" s="289" t="s">
        <v>331</v>
      </c>
      <c r="B259" s="306" t="s">
        <v>113</v>
      </c>
      <c r="C259" s="787"/>
      <c r="D259" s="787"/>
      <c r="E259" s="787"/>
      <c r="F259" s="787"/>
      <c r="G259" s="787"/>
      <c r="H259" s="787"/>
      <c r="I259" s="787"/>
      <c r="J259" s="787"/>
      <c r="K259" s="787"/>
    </row>
    <row r="260" spans="1:11">
      <c r="A260" s="290" t="s">
        <v>655</v>
      </c>
      <c r="B260" s="300" t="s">
        <v>113</v>
      </c>
      <c r="C260" s="787"/>
      <c r="D260" s="787"/>
      <c r="E260" s="787"/>
      <c r="F260" s="787"/>
      <c r="G260" s="787"/>
      <c r="H260" s="787"/>
      <c r="I260" s="787"/>
      <c r="J260" s="787"/>
      <c r="K260" s="787"/>
    </row>
    <row r="261" spans="1:11" ht="28.5">
      <c r="A261" s="292" t="s">
        <v>656</v>
      </c>
      <c r="B261" s="300" t="s">
        <v>113</v>
      </c>
      <c r="C261" s="787"/>
      <c r="D261" s="787"/>
      <c r="E261" s="787"/>
      <c r="F261" s="787"/>
      <c r="G261" s="787"/>
      <c r="H261" s="787"/>
      <c r="I261" s="787"/>
      <c r="J261" s="787"/>
      <c r="K261" s="787"/>
    </row>
    <row r="262" spans="1:11">
      <c r="A262" s="290" t="s">
        <v>657</v>
      </c>
      <c r="B262" s="300" t="s">
        <v>113</v>
      </c>
      <c r="C262" s="787"/>
      <c r="D262" s="787"/>
      <c r="E262" s="787"/>
      <c r="F262" s="787"/>
      <c r="G262" s="787"/>
      <c r="H262" s="787"/>
      <c r="I262" s="787"/>
      <c r="J262" s="787"/>
      <c r="K262" s="787"/>
    </row>
    <row r="263" spans="1:11">
      <c r="A263" s="292" t="s">
        <v>658</v>
      </c>
      <c r="B263" s="300" t="s">
        <v>113</v>
      </c>
      <c r="C263" s="787"/>
      <c r="D263" s="787"/>
      <c r="E263" s="787"/>
      <c r="F263" s="787"/>
      <c r="G263" s="787"/>
      <c r="H263" s="787"/>
      <c r="I263" s="787"/>
      <c r="J263" s="787"/>
      <c r="K263" s="787"/>
    </row>
    <row r="264" spans="1:11">
      <c r="A264" s="290" t="s">
        <v>659</v>
      </c>
      <c r="B264" s="300" t="s">
        <v>113</v>
      </c>
      <c r="C264" s="787"/>
      <c r="D264" s="787"/>
      <c r="E264" s="787"/>
      <c r="F264" s="787"/>
      <c r="G264" s="787"/>
      <c r="H264" s="787"/>
      <c r="I264" s="787"/>
      <c r="J264" s="787"/>
      <c r="K264" s="787"/>
    </row>
    <row r="265" spans="1:11">
      <c r="A265" s="290" t="s">
        <v>660</v>
      </c>
      <c r="B265" s="311" t="s">
        <v>113</v>
      </c>
      <c r="C265" s="769"/>
      <c r="D265" s="769"/>
      <c r="E265" s="769"/>
      <c r="F265" s="769"/>
      <c r="G265" s="769"/>
      <c r="H265" s="769"/>
      <c r="I265" s="769"/>
      <c r="J265" s="769"/>
      <c r="K265" s="769"/>
    </row>
    <row r="266" spans="1:11" ht="15">
      <c r="A266" s="293" t="s">
        <v>661</v>
      </c>
      <c r="B266" s="306" t="s">
        <v>113</v>
      </c>
      <c r="C266" s="750"/>
      <c r="D266" s="750"/>
      <c r="E266" s="750"/>
      <c r="F266" s="750"/>
      <c r="G266" s="750"/>
      <c r="H266" s="750"/>
      <c r="I266" s="750"/>
      <c r="J266" s="750"/>
      <c r="K266" s="750"/>
    </row>
    <row r="267" spans="1:11" ht="15">
      <c r="A267" s="293" t="s">
        <v>665</v>
      </c>
      <c r="B267" s="306" t="s">
        <v>113</v>
      </c>
      <c r="C267" s="750"/>
      <c r="D267" s="750"/>
      <c r="E267" s="750"/>
      <c r="F267" s="750"/>
      <c r="G267" s="750"/>
      <c r="H267" s="750"/>
      <c r="I267" s="750"/>
      <c r="J267" s="750"/>
      <c r="K267" s="750"/>
    </row>
    <row r="268" spans="1:11">
      <c r="A268" s="294" t="s">
        <v>204</v>
      </c>
      <c r="B268" s="298" t="s">
        <v>113</v>
      </c>
      <c r="C268" s="746"/>
      <c r="D268" s="746"/>
      <c r="E268" s="746"/>
      <c r="F268" s="746"/>
      <c r="G268" s="746"/>
      <c r="H268" s="746"/>
      <c r="I268" s="746"/>
      <c r="J268" s="746"/>
      <c r="K268" s="746"/>
    </row>
    <row r="269" spans="1:11" ht="28.5">
      <c r="A269" s="290" t="s">
        <v>662</v>
      </c>
      <c r="B269" s="299" t="s">
        <v>113</v>
      </c>
      <c r="C269" s="781"/>
      <c r="D269" s="781"/>
      <c r="E269" s="781"/>
      <c r="F269" s="781"/>
      <c r="G269" s="781"/>
      <c r="H269" s="781"/>
      <c r="I269" s="781"/>
      <c r="J269" s="781"/>
      <c r="K269" s="781"/>
    </row>
    <row r="270" spans="1:11" ht="28.5">
      <c r="A270" s="290" t="s">
        <v>666</v>
      </c>
      <c r="B270" s="299" t="s">
        <v>113</v>
      </c>
      <c r="C270" s="781"/>
      <c r="D270" s="781"/>
      <c r="E270" s="781"/>
      <c r="F270" s="781"/>
      <c r="G270" s="781"/>
      <c r="H270" s="781"/>
      <c r="I270" s="781"/>
      <c r="J270" s="781"/>
      <c r="K270" s="781"/>
    </row>
    <row r="271" spans="1:11" ht="30">
      <c r="A271" s="860" t="s">
        <v>663</v>
      </c>
      <c r="B271" s="306" t="s">
        <v>113</v>
      </c>
      <c r="C271" s="750"/>
      <c r="D271" s="750"/>
      <c r="E271" s="750"/>
      <c r="F271" s="750"/>
      <c r="G271" s="750"/>
      <c r="H271" s="750"/>
      <c r="I271" s="750"/>
      <c r="J271" s="750"/>
      <c r="K271" s="750"/>
    </row>
    <row r="272" spans="1:11" ht="30.75" thickBot="1">
      <c r="A272" s="860" t="s">
        <v>664</v>
      </c>
      <c r="B272" s="306" t="s">
        <v>113</v>
      </c>
      <c r="C272" s="750"/>
      <c r="D272" s="750"/>
      <c r="E272" s="750"/>
      <c r="F272" s="750"/>
      <c r="G272" s="750"/>
      <c r="H272" s="750"/>
      <c r="I272" s="750"/>
      <c r="J272" s="750"/>
      <c r="K272" s="750"/>
    </row>
    <row r="273" spans="1:11">
      <c r="A273" s="312"/>
      <c r="B273" s="424"/>
      <c r="C273" s="789"/>
      <c r="D273" s="789"/>
      <c r="E273" s="789"/>
      <c r="F273" s="789"/>
      <c r="G273" s="789"/>
      <c r="H273" s="789"/>
      <c r="I273" s="789"/>
      <c r="J273" s="789"/>
      <c r="K273" s="789"/>
    </row>
    <row r="274" spans="1:11" ht="15">
      <c r="A274" s="425" t="s">
        <v>667</v>
      </c>
      <c r="B274" s="414">
        <v>0</v>
      </c>
      <c r="C274" s="744"/>
      <c r="D274" s="744"/>
      <c r="E274" s="744"/>
      <c r="F274" s="744"/>
      <c r="G274" s="744"/>
      <c r="H274" s="744"/>
      <c r="I274" s="744"/>
      <c r="J274" s="744"/>
      <c r="K274" s="744"/>
    </row>
    <row r="275" spans="1:11">
      <c r="A275" s="288" t="s">
        <v>77</v>
      </c>
      <c r="B275" s="306" t="s">
        <v>113</v>
      </c>
      <c r="C275" s="750"/>
      <c r="D275" s="750"/>
      <c r="E275" s="750"/>
      <c r="F275" s="750"/>
      <c r="G275" s="750"/>
      <c r="H275" s="750"/>
      <c r="I275" s="750"/>
      <c r="J275" s="750"/>
      <c r="K275" s="750"/>
    </row>
    <row r="276" spans="1:11">
      <c r="A276" s="288" t="s">
        <v>51</v>
      </c>
      <c r="B276" s="416" t="s">
        <v>90</v>
      </c>
      <c r="C276" s="744"/>
      <c r="D276" s="744"/>
      <c r="E276" s="744"/>
      <c r="F276" s="744"/>
      <c r="G276" s="744"/>
      <c r="H276" s="744"/>
      <c r="I276" s="744"/>
      <c r="J276" s="744"/>
      <c r="K276" s="744"/>
    </row>
    <row r="277" spans="1:11">
      <c r="A277" s="288" t="s">
        <v>207</v>
      </c>
      <c r="B277" s="246" t="s">
        <v>86</v>
      </c>
      <c r="C277" s="790"/>
      <c r="D277" s="790"/>
      <c r="E277" s="790"/>
      <c r="F277" s="790"/>
      <c r="G277" s="790"/>
      <c r="H277" s="790"/>
      <c r="I277" s="790"/>
      <c r="J277" s="790"/>
      <c r="K277" s="790"/>
    </row>
    <row r="278" spans="1:11" ht="28.5">
      <c r="A278" s="288" t="s">
        <v>668</v>
      </c>
      <c r="B278" s="245" t="s">
        <v>669</v>
      </c>
      <c r="C278" s="791"/>
      <c r="D278" s="791"/>
      <c r="E278" s="791"/>
      <c r="F278" s="791"/>
      <c r="G278" s="791"/>
      <c r="H278" s="791"/>
      <c r="I278" s="791"/>
      <c r="J278" s="791"/>
      <c r="K278" s="791"/>
    </row>
    <row r="279" spans="1:11" ht="42.75">
      <c r="A279" s="314" t="s">
        <v>336</v>
      </c>
      <c r="B279" s="315" t="s">
        <v>208</v>
      </c>
      <c r="C279" s="744"/>
      <c r="D279" s="744"/>
      <c r="E279" s="744"/>
      <c r="F279" s="744"/>
      <c r="G279" s="744"/>
      <c r="H279" s="744"/>
      <c r="I279" s="744"/>
      <c r="J279" s="744"/>
      <c r="K279" s="744"/>
    </row>
    <row r="280" spans="1:11" ht="28.5">
      <c r="A280" s="314" t="s">
        <v>337</v>
      </c>
      <c r="B280" s="246" t="s">
        <v>86</v>
      </c>
      <c r="C280" s="790"/>
      <c r="D280" s="790"/>
      <c r="E280" s="790"/>
      <c r="F280" s="790"/>
      <c r="G280" s="790"/>
      <c r="H280" s="790"/>
      <c r="I280" s="790"/>
      <c r="J280" s="790"/>
      <c r="K280" s="790"/>
    </row>
    <row r="281" spans="1:11">
      <c r="A281" s="314" t="s">
        <v>670</v>
      </c>
      <c r="B281" s="246" t="s">
        <v>86</v>
      </c>
      <c r="C281" s="790"/>
      <c r="D281" s="790"/>
      <c r="E281" s="790"/>
      <c r="F281" s="790"/>
      <c r="G281" s="790"/>
      <c r="H281" s="790"/>
      <c r="I281" s="790"/>
      <c r="J281" s="790"/>
      <c r="K281" s="790"/>
    </row>
    <row r="282" spans="1:11">
      <c r="A282" s="317" t="s">
        <v>671</v>
      </c>
      <c r="B282" s="426" t="s">
        <v>113</v>
      </c>
      <c r="C282" s="792"/>
      <c r="D282" s="792"/>
      <c r="E282" s="792"/>
      <c r="F282" s="792"/>
      <c r="G282" s="792"/>
      <c r="H282" s="792"/>
      <c r="I282" s="792"/>
      <c r="J282" s="792"/>
      <c r="K282" s="792"/>
    </row>
    <row r="283" spans="1:11">
      <c r="A283" s="317" t="s">
        <v>672</v>
      </c>
      <c r="B283" s="426" t="s">
        <v>113</v>
      </c>
      <c r="C283" s="792"/>
      <c r="D283" s="792"/>
      <c r="E283" s="792"/>
      <c r="F283" s="792"/>
      <c r="G283" s="792"/>
      <c r="H283" s="792"/>
      <c r="I283" s="792"/>
      <c r="J283" s="792"/>
      <c r="K283" s="792"/>
    </row>
    <row r="284" spans="1:11">
      <c r="A284" s="314" t="s">
        <v>673</v>
      </c>
      <c r="B284" s="306" t="s">
        <v>113</v>
      </c>
      <c r="C284" s="793"/>
      <c r="D284" s="793"/>
      <c r="E284" s="793"/>
      <c r="F284" s="793"/>
      <c r="G284" s="793"/>
      <c r="H284" s="793"/>
      <c r="I284" s="793"/>
      <c r="J284" s="793"/>
      <c r="K284" s="793"/>
    </row>
    <row r="285" spans="1:11">
      <c r="A285" s="314" t="s">
        <v>674</v>
      </c>
      <c r="B285" s="306" t="s">
        <v>113</v>
      </c>
      <c r="C285" s="793"/>
      <c r="D285" s="793"/>
      <c r="E285" s="793"/>
      <c r="F285" s="793"/>
      <c r="G285" s="793"/>
      <c r="H285" s="793"/>
      <c r="I285" s="793"/>
      <c r="J285" s="793"/>
      <c r="K285" s="793"/>
    </row>
    <row r="286" spans="1:11">
      <c r="A286" s="314" t="s">
        <v>675</v>
      </c>
      <c r="B286" s="416" t="s">
        <v>147</v>
      </c>
      <c r="C286" s="750"/>
      <c r="D286" s="750"/>
      <c r="E286" s="750"/>
      <c r="F286" s="750"/>
      <c r="G286" s="750"/>
      <c r="H286" s="750"/>
      <c r="I286" s="750"/>
      <c r="J286" s="750"/>
      <c r="K286" s="750"/>
    </row>
    <row r="287" spans="1:11">
      <c r="A287" s="314" t="s">
        <v>676</v>
      </c>
      <c r="B287" s="416" t="s">
        <v>147</v>
      </c>
      <c r="C287" s="750"/>
      <c r="D287" s="750"/>
      <c r="E287" s="750"/>
      <c r="F287" s="750"/>
      <c r="G287" s="750"/>
      <c r="H287" s="750"/>
      <c r="I287" s="750"/>
      <c r="J287" s="750"/>
      <c r="K287" s="750"/>
    </row>
    <row r="288" spans="1:11">
      <c r="A288" s="314"/>
      <c r="B288" s="346"/>
      <c r="C288" s="750"/>
      <c r="D288" s="750"/>
      <c r="E288" s="750"/>
      <c r="F288" s="750"/>
      <c r="G288" s="750"/>
      <c r="H288" s="750"/>
      <c r="I288" s="750"/>
      <c r="J288" s="750"/>
      <c r="K288" s="750"/>
    </row>
    <row r="289" spans="1:11">
      <c r="A289" s="319" t="s">
        <v>677</v>
      </c>
      <c r="B289" s="246" t="s">
        <v>113</v>
      </c>
      <c r="C289" s="750"/>
      <c r="D289" s="750"/>
      <c r="E289" s="750"/>
      <c r="F289" s="750"/>
      <c r="G289" s="750"/>
      <c r="H289" s="750"/>
      <c r="I289" s="750"/>
      <c r="J289" s="750"/>
      <c r="K289" s="750"/>
    </row>
    <row r="290" spans="1:11">
      <c r="A290" s="314" t="s">
        <v>741</v>
      </c>
      <c r="B290" s="346">
        <v>0</v>
      </c>
      <c r="C290" s="750"/>
      <c r="D290" s="750"/>
      <c r="E290" s="750"/>
      <c r="F290" s="750"/>
      <c r="G290" s="750"/>
      <c r="H290" s="750"/>
      <c r="I290" s="750"/>
      <c r="J290" s="750"/>
      <c r="K290" s="750"/>
    </row>
    <row r="291" spans="1:11">
      <c r="A291" s="320"/>
      <c r="B291" s="427"/>
      <c r="C291" s="744"/>
      <c r="D291" s="744"/>
      <c r="E291" s="744"/>
      <c r="F291" s="744"/>
      <c r="G291" s="744"/>
      <c r="H291" s="744"/>
      <c r="I291" s="744"/>
      <c r="J291" s="744"/>
      <c r="K291" s="744"/>
    </row>
    <row r="292" spans="1:11" ht="15">
      <c r="A292" s="261" t="s">
        <v>339</v>
      </c>
      <c r="B292" s="411" t="s">
        <v>115</v>
      </c>
      <c r="C292" s="787"/>
      <c r="D292" s="787"/>
      <c r="E292" s="787"/>
      <c r="F292" s="787"/>
      <c r="G292" s="787"/>
      <c r="H292" s="787"/>
      <c r="I292" s="787"/>
      <c r="J292" s="787"/>
      <c r="K292" s="787"/>
    </row>
    <row r="293" spans="1:11">
      <c r="A293" s="314"/>
      <c r="B293" s="414"/>
      <c r="C293" s="744"/>
      <c r="D293" s="744"/>
      <c r="E293" s="744"/>
      <c r="F293" s="744"/>
      <c r="G293" s="744"/>
      <c r="H293" s="744"/>
      <c r="I293" s="744"/>
      <c r="J293" s="744"/>
      <c r="K293" s="744"/>
    </row>
    <row r="294" spans="1:11" ht="15">
      <c r="A294" s="322" t="s">
        <v>678</v>
      </c>
      <c r="B294" s="428"/>
      <c r="C294" s="744"/>
      <c r="D294" s="744"/>
      <c r="E294" s="744"/>
      <c r="F294" s="744"/>
      <c r="G294" s="744"/>
      <c r="H294" s="744"/>
      <c r="I294" s="744"/>
      <c r="J294" s="744"/>
      <c r="K294" s="744"/>
    </row>
    <row r="295" spans="1:11">
      <c r="A295" s="252" t="s">
        <v>48</v>
      </c>
      <c r="B295" s="246" t="s">
        <v>110</v>
      </c>
      <c r="C295" s="744"/>
      <c r="D295" s="744"/>
      <c r="E295" s="744"/>
      <c r="F295" s="744"/>
      <c r="G295" s="744"/>
      <c r="H295" s="744"/>
      <c r="I295" s="744"/>
      <c r="J295" s="744"/>
      <c r="K295" s="744"/>
    </row>
    <row r="296" spans="1:11">
      <c r="A296" s="252" t="s">
        <v>49</v>
      </c>
      <c r="B296" s="416" t="s">
        <v>86</v>
      </c>
      <c r="C296" s="748"/>
      <c r="D296" s="748"/>
      <c r="E296" s="748"/>
      <c r="F296" s="748"/>
      <c r="G296" s="748"/>
      <c r="H296" s="748"/>
      <c r="I296" s="748"/>
      <c r="J296" s="748"/>
      <c r="K296" s="748"/>
    </row>
    <row r="297" spans="1:11">
      <c r="A297" s="252" t="s">
        <v>89</v>
      </c>
      <c r="B297" s="416" t="s">
        <v>114</v>
      </c>
      <c r="C297" s="746"/>
      <c r="D297" s="746"/>
      <c r="E297" s="746"/>
      <c r="F297" s="746"/>
      <c r="G297" s="746"/>
      <c r="H297" s="746"/>
      <c r="I297" s="746"/>
      <c r="J297" s="746"/>
      <c r="K297" s="746"/>
    </row>
    <row r="298" spans="1:11" ht="28.5">
      <c r="A298" s="252" t="s">
        <v>679</v>
      </c>
      <c r="B298" s="245" t="s">
        <v>680</v>
      </c>
      <c r="C298" s="744"/>
      <c r="D298" s="744"/>
      <c r="E298" s="744"/>
      <c r="F298" s="744"/>
      <c r="G298" s="744"/>
      <c r="H298" s="744"/>
      <c r="I298" s="744"/>
      <c r="J298" s="744"/>
      <c r="K298" s="744"/>
    </row>
    <row r="299" spans="1:11" ht="15">
      <c r="A299" s="324" t="s">
        <v>681</v>
      </c>
      <c r="B299" s="428"/>
      <c r="C299" s="744"/>
      <c r="D299" s="744"/>
      <c r="E299" s="744"/>
      <c r="F299" s="744"/>
      <c r="G299" s="744"/>
      <c r="H299" s="744"/>
      <c r="I299" s="744"/>
      <c r="J299" s="744"/>
      <c r="K299" s="744"/>
    </row>
    <row r="300" spans="1:11">
      <c r="A300" s="252" t="s">
        <v>682</v>
      </c>
      <c r="B300" s="246" t="s">
        <v>147</v>
      </c>
      <c r="C300" s="787"/>
      <c r="D300" s="787"/>
      <c r="E300" s="787"/>
      <c r="F300" s="787"/>
      <c r="G300" s="787"/>
      <c r="H300" s="787"/>
      <c r="I300" s="787"/>
      <c r="J300" s="787"/>
      <c r="K300" s="787"/>
    </row>
    <row r="301" spans="1:11">
      <c r="A301" s="254" t="s">
        <v>341</v>
      </c>
      <c r="B301" s="416" t="s">
        <v>113</v>
      </c>
      <c r="C301" s="777"/>
      <c r="D301" s="777"/>
      <c r="E301" s="777"/>
      <c r="F301" s="777"/>
      <c r="G301" s="777"/>
      <c r="H301" s="777"/>
      <c r="I301" s="777"/>
      <c r="J301" s="777"/>
      <c r="K301" s="777"/>
    </row>
    <row r="302" spans="1:11">
      <c r="A302" s="283" t="s">
        <v>683</v>
      </c>
      <c r="B302" s="416" t="s">
        <v>113</v>
      </c>
      <c r="C302" s="777"/>
      <c r="D302" s="777"/>
      <c r="E302" s="777"/>
      <c r="F302" s="777"/>
      <c r="G302" s="777"/>
      <c r="H302" s="777"/>
      <c r="I302" s="777"/>
      <c r="J302" s="777"/>
      <c r="K302" s="777"/>
    </row>
    <row r="303" spans="1:11">
      <c r="A303" s="283" t="s">
        <v>684</v>
      </c>
      <c r="B303" s="416" t="s">
        <v>113</v>
      </c>
      <c r="C303" s="777"/>
      <c r="D303" s="777"/>
      <c r="E303" s="777"/>
      <c r="F303" s="777"/>
      <c r="G303" s="777"/>
      <c r="H303" s="777"/>
      <c r="I303" s="777"/>
      <c r="J303" s="777"/>
      <c r="K303" s="777"/>
    </row>
    <row r="304" spans="1:11" ht="28.5">
      <c r="A304" s="283" t="s">
        <v>685</v>
      </c>
      <c r="B304" s="245" t="s">
        <v>113</v>
      </c>
      <c r="C304" s="777"/>
      <c r="D304" s="777"/>
      <c r="E304" s="777"/>
      <c r="F304" s="777"/>
      <c r="G304" s="777"/>
      <c r="H304" s="777"/>
      <c r="I304" s="777"/>
      <c r="J304" s="777"/>
      <c r="K304" s="777"/>
    </row>
    <row r="305" spans="1:11" ht="28.5">
      <c r="A305" s="283" t="s">
        <v>686</v>
      </c>
      <c r="B305" s="246" t="s">
        <v>113</v>
      </c>
      <c r="C305" s="769"/>
      <c r="D305" s="769"/>
      <c r="E305" s="769"/>
      <c r="F305" s="769"/>
      <c r="G305" s="769"/>
      <c r="H305" s="769"/>
      <c r="I305" s="769"/>
      <c r="J305" s="769"/>
      <c r="K305" s="769"/>
    </row>
    <row r="306" spans="1:11">
      <c r="A306" s="283" t="s">
        <v>687</v>
      </c>
      <c r="B306" s="245" t="s">
        <v>113</v>
      </c>
      <c r="C306" s="777"/>
      <c r="D306" s="777"/>
      <c r="E306" s="777"/>
      <c r="F306" s="777"/>
      <c r="G306" s="777"/>
      <c r="H306" s="777"/>
      <c r="I306" s="777"/>
      <c r="J306" s="777"/>
      <c r="K306" s="777"/>
    </row>
    <row r="307" spans="1:11">
      <c r="A307" s="283" t="s">
        <v>688</v>
      </c>
      <c r="B307" s="245" t="s">
        <v>113</v>
      </c>
      <c r="C307" s="777"/>
      <c r="D307" s="777"/>
      <c r="E307" s="777"/>
      <c r="F307" s="777"/>
      <c r="G307" s="777"/>
      <c r="H307" s="777"/>
      <c r="I307" s="777"/>
      <c r="J307" s="777"/>
      <c r="K307" s="777"/>
    </row>
    <row r="308" spans="1:11" ht="28.5">
      <c r="A308" s="283" t="s">
        <v>689</v>
      </c>
      <c r="B308" s="245" t="s">
        <v>113</v>
      </c>
      <c r="C308" s="777"/>
      <c r="D308" s="777"/>
      <c r="E308" s="777"/>
      <c r="F308" s="777"/>
      <c r="G308" s="777"/>
      <c r="H308" s="777"/>
      <c r="I308" s="777"/>
      <c r="J308" s="777"/>
      <c r="K308" s="777"/>
    </row>
    <row r="309" spans="1:11" ht="57">
      <c r="A309" s="283" t="s">
        <v>690</v>
      </c>
      <c r="B309" s="245" t="s">
        <v>113</v>
      </c>
      <c r="C309" s="794"/>
      <c r="D309" s="794"/>
      <c r="E309" s="794"/>
      <c r="F309" s="794"/>
      <c r="G309" s="794"/>
      <c r="H309" s="794"/>
      <c r="I309" s="794"/>
      <c r="J309" s="794"/>
      <c r="K309" s="794"/>
    </row>
    <row r="310" spans="1:11">
      <c r="A310" s="283" t="s">
        <v>691</v>
      </c>
      <c r="B310" s="245" t="s">
        <v>113</v>
      </c>
      <c r="C310" s="777"/>
      <c r="D310" s="777"/>
      <c r="E310" s="777"/>
      <c r="F310" s="777"/>
      <c r="G310" s="777"/>
      <c r="H310" s="777"/>
      <c r="I310" s="777"/>
      <c r="J310" s="777"/>
      <c r="K310" s="777"/>
    </row>
    <row r="311" spans="1:11">
      <c r="A311" s="283" t="s">
        <v>692</v>
      </c>
      <c r="B311" s="245" t="s">
        <v>113</v>
      </c>
      <c r="C311" s="777"/>
      <c r="D311" s="777"/>
      <c r="E311" s="777"/>
      <c r="F311" s="777"/>
      <c r="G311" s="777"/>
      <c r="H311" s="777"/>
      <c r="I311" s="777"/>
      <c r="J311" s="777"/>
      <c r="K311" s="777"/>
    </row>
    <row r="312" spans="1:11">
      <c r="A312" s="283" t="s">
        <v>693</v>
      </c>
      <c r="B312" s="245" t="s">
        <v>113</v>
      </c>
      <c r="C312" s="777"/>
      <c r="D312" s="777"/>
      <c r="E312" s="777"/>
      <c r="F312" s="777"/>
      <c r="G312" s="777"/>
      <c r="H312" s="777"/>
      <c r="I312" s="777"/>
      <c r="J312" s="777"/>
      <c r="K312" s="777"/>
    </row>
    <row r="313" spans="1:11">
      <c r="A313" s="283"/>
      <c r="B313" s="346"/>
      <c r="C313" s="777"/>
      <c r="D313" s="777"/>
      <c r="E313" s="777"/>
      <c r="F313" s="777"/>
      <c r="G313" s="777"/>
      <c r="H313" s="777"/>
      <c r="I313" s="777"/>
      <c r="J313" s="777"/>
      <c r="K313" s="777"/>
    </row>
    <row r="314" spans="1:11">
      <c r="A314" s="314" t="s">
        <v>239</v>
      </c>
      <c r="B314" s="416" t="s">
        <v>115</v>
      </c>
      <c r="C314" s="777"/>
      <c r="D314" s="777"/>
      <c r="E314" s="777"/>
      <c r="F314" s="777"/>
      <c r="G314" s="777"/>
      <c r="H314" s="777"/>
      <c r="I314" s="777"/>
      <c r="J314" s="777"/>
      <c r="K314" s="777"/>
    </row>
    <row r="315" spans="1:11">
      <c r="A315" s="314"/>
      <c r="B315" s="414"/>
      <c r="C315" s="777"/>
      <c r="D315" s="777"/>
      <c r="E315" s="777"/>
      <c r="F315" s="777"/>
      <c r="G315" s="777"/>
      <c r="H315" s="777"/>
      <c r="I315" s="777"/>
      <c r="J315" s="777"/>
      <c r="K315" s="777"/>
    </row>
    <row r="316" spans="1:11">
      <c r="A316" s="252" t="s">
        <v>209</v>
      </c>
      <c r="B316" s="416" t="s">
        <v>115</v>
      </c>
      <c r="C316" s="777"/>
      <c r="D316" s="777"/>
      <c r="E316" s="777"/>
      <c r="F316" s="777"/>
      <c r="G316" s="777"/>
      <c r="H316" s="777"/>
      <c r="I316" s="777"/>
      <c r="J316" s="777"/>
      <c r="K316" s="777"/>
    </row>
    <row r="317" spans="1:11" ht="15">
      <c r="A317" s="324" t="s">
        <v>694</v>
      </c>
      <c r="B317" s="414"/>
      <c r="C317" s="777"/>
      <c r="D317" s="777"/>
      <c r="E317" s="777"/>
      <c r="F317" s="777"/>
      <c r="G317" s="777"/>
      <c r="H317" s="777"/>
      <c r="I317" s="777"/>
      <c r="J317" s="777"/>
      <c r="K317" s="777"/>
    </row>
    <row r="318" spans="1:11" ht="15" thickBot="1">
      <c r="A318" s="251" t="s">
        <v>342</v>
      </c>
      <c r="B318" s="416" t="s">
        <v>210</v>
      </c>
      <c r="C318" s="777"/>
      <c r="D318" s="777"/>
      <c r="E318" s="777"/>
      <c r="F318" s="777"/>
      <c r="G318" s="777"/>
      <c r="H318" s="777"/>
      <c r="I318" s="777"/>
      <c r="J318" s="777"/>
      <c r="K318" s="777"/>
    </row>
    <row r="319" spans="1:11" ht="15.75" thickTop="1" thickBot="1">
      <c r="A319" s="283" t="s">
        <v>695</v>
      </c>
      <c r="B319" s="410" t="s">
        <v>210</v>
      </c>
      <c r="C319" s="780"/>
      <c r="D319" s="777"/>
      <c r="E319" s="777"/>
      <c r="F319" s="777"/>
      <c r="G319" s="777"/>
      <c r="H319" s="777"/>
      <c r="I319" s="777"/>
      <c r="J319" s="777"/>
      <c r="K319" s="777"/>
    </row>
    <row r="320" spans="1:11" ht="29.25" thickTop="1">
      <c r="A320" s="283" t="s">
        <v>696</v>
      </c>
      <c r="B320" s="246" t="s">
        <v>210</v>
      </c>
      <c r="C320" s="777"/>
      <c r="D320" s="777"/>
      <c r="E320" s="777"/>
      <c r="F320" s="777"/>
      <c r="G320" s="777"/>
      <c r="H320" s="777"/>
      <c r="I320" s="777"/>
      <c r="J320" s="777"/>
      <c r="K320" s="777"/>
    </row>
    <row r="321" spans="1:11" ht="15" thickBot="1">
      <c r="A321" s="251" t="s">
        <v>343</v>
      </c>
      <c r="B321" s="416" t="s">
        <v>211</v>
      </c>
      <c r="C321" s="777"/>
      <c r="D321" s="777"/>
      <c r="E321" s="777"/>
      <c r="F321" s="777"/>
      <c r="G321" s="777"/>
      <c r="H321" s="777"/>
      <c r="I321" s="777"/>
      <c r="J321" s="777"/>
      <c r="K321" s="777"/>
    </row>
    <row r="322" spans="1:11" ht="30" thickTop="1" thickBot="1">
      <c r="A322" s="283" t="s">
        <v>697</v>
      </c>
      <c r="B322" s="409" t="s">
        <v>211</v>
      </c>
      <c r="C322" s="780"/>
      <c r="D322" s="777"/>
      <c r="E322" s="777"/>
      <c r="F322" s="777"/>
      <c r="G322" s="777"/>
      <c r="H322" s="777"/>
      <c r="I322" s="777"/>
      <c r="J322" s="777"/>
      <c r="K322" s="777"/>
    </row>
    <row r="323" spans="1:11" ht="15" thickTop="1">
      <c r="A323" s="251" t="s">
        <v>698</v>
      </c>
      <c r="B323" s="429" t="s">
        <v>699</v>
      </c>
      <c r="C323" s="780"/>
      <c r="D323" s="777"/>
      <c r="E323" s="777"/>
      <c r="F323" s="777"/>
      <c r="G323" s="777"/>
      <c r="H323" s="777"/>
      <c r="I323" s="777"/>
      <c r="J323" s="777"/>
      <c r="K323" s="777"/>
    </row>
    <row r="324" spans="1:11" ht="15">
      <c r="A324" s="328" t="s">
        <v>344</v>
      </c>
      <c r="B324" s="416" t="s">
        <v>211</v>
      </c>
      <c r="C324" s="777"/>
      <c r="D324" s="777"/>
      <c r="E324" s="777"/>
      <c r="F324" s="777"/>
      <c r="G324" s="777"/>
      <c r="H324" s="777"/>
      <c r="I324" s="777"/>
      <c r="J324" s="777"/>
      <c r="K324" s="777"/>
    </row>
    <row r="325" spans="1:11" ht="15">
      <c r="A325" s="328" t="s">
        <v>345</v>
      </c>
      <c r="B325" s="416" t="s">
        <v>210</v>
      </c>
      <c r="C325" s="777"/>
      <c r="D325" s="777"/>
      <c r="E325" s="777"/>
      <c r="F325" s="777"/>
      <c r="G325" s="777"/>
      <c r="H325" s="777"/>
      <c r="I325" s="777"/>
      <c r="J325" s="777"/>
      <c r="K325" s="777"/>
    </row>
    <row r="326" spans="1:11" ht="15">
      <c r="A326" s="329"/>
      <c r="B326" s="428"/>
      <c r="C326" s="744"/>
      <c r="D326" s="744"/>
      <c r="E326" s="744"/>
      <c r="F326" s="744"/>
      <c r="G326" s="744"/>
      <c r="H326" s="744"/>
      <c r="I326" s="744"/>
      <c r="J326" s="744"/>
      <c r="K326" s="744"/>
    </row>
    <row r="327" spans="1:11" ht="15">
      <c r="A327" s="330" t="s">
        <v>93</v>
      </c>
      <c r="B327" s="416" t="s">
        <v>115</v>
      </c>
      <c r="C327" s="758"/>
      <c r="D327" s="758"/>
      <c r="E327" s="758"/>
      <c r="F327" s="758"/>
      <c r="G327" s="758"/>
      <c r="H327" s="758"/>
      <c r="I327" s="758"/>
      <c r="J327" s="758"/>
      <c r="K327" s="758"/>
    </row>
    <row r="328" spans="1:11">
      <c r="A328" s="288"/>
      <c r="B328" s="346"/>
      <c r="C328" s="758"/>
      <c r="D328" s="758"/>
      <c r="E328" s="758"/>
      <c r="F328" s="758"/>
      <c r="G328" s="758"/>
      <c r="H328" s="758"/>
      <c r="I328" s="758"/>
      <c r="J328" s="758"/>
      <c r="K328" s="758"/>
    </row>
    <row r="329" spans="1:11" ht="15">
      <c r="A329" s="331" t="s">
        <v>346</v>
      </c>
      <c r="B329" s="346"/>
      <c r="C329" s="758"/>
      <c r="D329" s="758"/>
      <c r="E329" s="758"/>
      <c r="F329" s="758"/>
      <c r="G329" s="758"/>
      <c r="H329" s="758"/>
      <c r="I329" s="758"/>
      <c r="J329" s="758"/>
      <c r="K329" s="758"/>
    </row>
    <row r="330" spans="1:11" ht="28.5">
      <c r="A330" s="333" t="s">
        <v>347</v>
      </c>
      <c r="B330" s="315" t="s">
        <v>212</v>
      </c>
      <c r="C330" s="794"/>
      <c r="D330" s="794"/>
      <c r="E330" s="794"/>
      <c r="F330" s="794"/>
      <c r="G330" s="794"/>
      <c r="H330" s="794"/>
      <c r="I330" s="794"/>
      <c r="J330" s="794"/>
      <c r="K330" s="794"/>
    </row>
    <row r="331" spans="1:11">
      <c r="A331" s="333" t="s">
        <v>348</v>
      </c>
      <c r="B331" s="246" t="s">
        <v>241</v>
      </c>
      <c r="C331" s="795"/>
      <c r="D331" s="795"/>
      <c r="E331" s="795"/>
      <c r="F331" s="795"/>
      <c r="G331" s="795"/>
      <c r="H331" s="795"/>
      <c r="I331" s="795"/>
      <c r="J331" s="795"/>
      <c r="K331" s="795"/>
    </row>
    <row r="332" spans="1:11">
      <c r="A332" s="333" t="s">
        <v>349</v>
      </c>
      <c r="B332" s="416" t="s">
        <v>213</v>
      </c>
      <c r="C332" s="746"/>
      <c r="D332" s="746"/>
      <c r="E332" s="746"/>
      <c r="F332" s="746"/>
      <c r="G332" s="746"/>
      <c r="H332" s="746"/>
      <c r="I332" s="746"/>
      <c r="J332" s="746"/>
      <c r="K332" s="746"/>
    </row>
    <row r="333" spans="1:11">
      <c r="A333" s="244"/>
      <c r="B333" s="346"/>
      <c r="C333" s="752"/>
      <c r="D333" s="752"/>
      <c r="E333" s="752"/>
      <c r="F333" s="752"/>
      <c r="G333" s="752"/>
      <c r="H333" s="752"/>
      <c r="I333" s="752"/>
      <c r="J333" s="752"/>
      <c r="K333" s="752"/>
    </row>
    <row r="334" spans="1:11">
      <c r="A334" s="257" t="s">
        <v>350</v>
      </c>
      <c r="B334" s="414"/>
      <c r="C334" s="744"/>
      <c r="D334" s="744"/>
      <c r="E334" s="744"/>
      <c r="F334" s="744"/>
      <c r="G334" s="744"/>
      <c r="H334" s="744"/>
      <c r="I334" s="744"/>
      <c r="J334" s="744"/>
      <c r="K334" s="744"/>
    </row>
    <row r="335" spans="1:11">
      <c r="A335" s="290" t="s">
        <v>351</v>
      </c>
      <c r="B335" s="246" t="s">
        <v>94</v>
      </c>
      <c r="C335" s="744"/>
      <c r="D335" s="744"/>
      <c r="E335" s="744"/>
      <c r="F335" s="744"/>
      <c r="G335" s="744"/>
      <c r="H335" s="744"/>
      <c r="I335" s="744"/>
      <c r="J335" s="744"/>
      <c r="K335" s="744"/>
    </row>
    <row r="336" spans="1:11">
      <c r="A336" s="290" t="s">
        <v>352</v>
      </c>
      <c r="B336" s="246" t="s">
        <v>94</v>
      </c>
      <c r="C336" s="783"/>
      <c r="D336" s="783"/>
      <c r="E336" s="783"/>
      <c r="F336" s="783"/>
      <c r="G336" s="783"/>
      <c r="H336" s="783"/>
      <c r="I336" s="783"/>
      <c r="J336" s="783"/>
      <c r="K336" s="783"/>
    </row>
    <row r="337" spans="1:11">
      <c r="A337" s="290" t="s">
        <v>353</v>
      </c>
      <c r="B337" s="246" t="s">
        <v>94</v>
      </c>
      <c r="C337" s="794"/>
      <c r="D337" s="794"/>
      <c r="E337" s="794"/>
      <c r="F337" s="794"/>
      <c r="G337" s="794"/>
      <c r="H337" s="794"/>
      <c r="I337" s="794"/>
      <c r="J337" s="794"/>
      <c r="K337" s="794"/>
    </row>
    <row r="338" spans="1:11">
      <c r="A338" s="290" t="s">
        <v>354</v>
      </c>
      <c r="B338" s="246" t="s">
        <v>355</v>
      </c>
      <c r="C338" s="781"/>
      <c r="D338" s="781"/>
      <c r="E338" s="781"/>
      <c r="F338" s="781"/>
      <c r="G338" s="781"/>
      <c r="H338" s="781"/>
      <c r="I338" s="781"/>
      <c r="J338" s="781"/>
      <c r="K338" s="781"/>
    </row>
    <row r="339" spans="1:11">
      <c r="A339" s="290" t="s">
        <v>356</v>
      </c>
      <c r="B339" s="246" t="s">
        <v>94</v>
      </c>
      <c r="C339" s="783"/>
      <c r="D339" s="783"/>
      <c r="E339" s="783"/>
      <c r="F339" s="783"/>
      <c r="G339" s="783"/>
      <c r="H339" s="783"/>
      <c r="I339" s="783"/>
      <c r="J339" s="783"/>
      <c r="K339" s="783"/>
    </row>
    <row r="340" spans="1:11">
      <c r="A340" s="290" t="s">
        <v>357</v>
      </c>
      <c r="B340" s="246" t="s">
        <v>94</v>
      </c>
      <c r="C340" s="744"/>
      <c r="D340" s="744"/>
      <c r="E340" s="744"/>
      <c r="F340" s="744"/>
      <c r="G340" s="744"/>
      <c r="H340" s="744"/>
      <c r="I340" s="744"/>
      <c r="J340" s="744"/>
      <c r="K340" s="744"/>
    </row>
    <row r="341" spans="1:11">
      <c r="A341" s="257" t="s">
        <v>350</v>
      </c>
      <c r="B341" s="346"/>
      <c r="C341" s="744"/>
      <c r="D341" s="744"/>
      <c r="E341" s="744"/>
      <c r="F341" s="744"/>
      <c r="G341" s="744"/>
      <c r="H341" s="744"/>
      <c r="I341" s="744"/>
      <c r="J341" s="744"/>
      <c r="K341" s="744"/>
    </row>
    <row r="342" spans="1:11">
      <c r="A342" s="290" t="s">
        <v>358</v>
      </c>
      <c r="B342" s="245" t="s">
        <v>214</v>
      </c>
      <c r="C342" s="744"/>
      <c r="D342" s="744"/>
      <c r="E342" s="744"/>
      <c r="F342" s="744"/>
      <c r="G342" s="744"/>
      <c r="H342" s="744"/>
      <c r="I342" s="744"/>
      <c r="J342" s="744"/>
      <c r="K342" s="744"/>
    </row>
    <row r="343" spans="1:11">
      <c r="A343" s="290" t="s">
        <v>359</v>
      </c>
      <c r="B343" s="245" t="s">
        <v>214</v>
      </c>
      <c r="C343" s="781"/>
      <c r="D343" s="781"/>
      <c r="E343" s="781"/>
      <c r="F343" s="781"/>
      <c r="G343" s="781"/>
      <c r="H343" s="781"/>
      <c r="I343" s="781"/>
      <c r="J343" s="781"/>
      <c r="K343" s="781"/>
    </row>
    <row r="344" spans="1:11">
      <c r="A344" s="290" t="s">
        <v>360</v>
      </c>
      <c r="B344" s="245" t="s">
        <v>214</v>
      </c>
      <c r="C344" s="781"/>
      <c r="D344" s="781"/>
      <c r="E344" s="781"/>
      <c r="F344" s="781"/>
      <c r="G344" s="781"/>
      <c r="H344" s="781"/>
      <c r="I344" s="781"/>
      <c r="J344" s="781"/>
      <c r="K344" s="781"/>
    </row>
    <row r="345" spans="1:11">
      <c r="A345" s="290" t="s">
        <v>361</v>
      </c>
      <c r="B345" s="245" t="s">
        <v>214</v>
      </c>
      <c r="C345" s="744"/>
      <c r="D345" s="744"/>
      <c r="E345" s="744"/>
      <c r="F345" s="744"/>
      <c r="G345" s="744"/>
      <c r="H345" s="744"/>
      <c r="I345" s="744"/>
      <c r="J345" s="744"/>
      <c r="K345" s="744"/>
    </row>
    <row r="346" spans="1:11">
      <c r="A346" s="290" t="s">
        <v>362</v>
      </c>
      <c r="B346" s="245" t="s">
        <v>214</v>
      </c>
      <c r="C346" s="744"/>
      <c r="D346" s="744"/>
      <c r="E346" s="744"/>
      <c r="F346" s="744"/>
      <c r="G346" s="744"/>
      <c r="H346" s="744"/>
      <c r="I346" s="744"/>
      <c r="J346" s="744"/>
      <c r="K346" s="744"/>
    </row>
    <row r="347" spans="1:11">
      <c r="A347" s="290" t="s">
        <v>363</v>
      </c>
      <c r="B347" s="245" t="s">
        <v>214</v>
      </c>
      <c r="C347" s="744"/>
      <c r="D347" s="744"/>
      <c r="E347" s="744"/>
      <c r="F347" s="744"/>
      <c r="G347" s="744"/>
      <c r="H347" s="744"/>
      <c r="I347" s="744"/>
      <c r="J347" s="744"/>
      <c r="K347" s="744"/>
    </row>
    <row r="348" spans="1:11">
      <c r="A348" s="257" t="s">
        <v>350</v>
      </c>
      <c r="B348" s="346"/>
      <c r="C348" s="744"/>
      <c r="D348" s="744"/>
      <c r="E348" s="744"/>
      <c r="F348" s="744"/>
      <c r="G348" s="744"/>
      <c r="H348" s="744"/>
      <c r="I348" s="744"/>
      <c r="J348" s="744"/>
      <c r="K348" s="744"/>
    </row>
    <row r="349" spans="1:11">
      <c r="A349" s="290" t="s">
        <v>364</v>
      </c>
      <c r="B349" s="246" t="s">
        <v>215</v>
      </c>
      <c r="C349" s="796"/>
      <c r="D349" s="796"/>
      <c r="E349" s="796"/>
      <c r="F349" s="796"/>
      <c r="G349" s="796"/>
      <c r="H349" s="796"/>
      <c r="I349" s="796"/>
      <c r="J349" s="796"/>
      <c r="K349" s="796"/>
    </row>
    <row r="350" spans="1:11">
      <c r="A350" s="290" t="s">
        <v>365</v>
      </c>
      <c r="B350" s="246" t="s">
        <v>215</v>
      </c>
      <c r="C350" s="796"/>
      <c r="D350" s="796"/>
      <c r="E350" s="796"/>
      <c r="F350" s="796"/>
      <c r="G350" s="796"/>
      <c r="H350" s="796"/>
      <c r="I350" s="796"/>
      <c r="J350" s="796"/>
      <c r="K350" s="796"/>
    </row>
    <row r="351" spans="1:11">
      <c r="A351" s="290" t="s">
        <v>366</v>
      </c>
      <c r="B351" s="246" t="s">
        <v>215</v>
      </c>
      <c r="C351" s="796"/>
      <c r="D351" s="796"/>
      <c r="E351" s="796"/>
      <c r="F351" s="796"/>
      <c r="G351" s="796"/>
      <c r="H351" s="796"/>
      <c r="I351" s="796"/>
      <c r="J351" s="796"/>
      <c r="K351" s="796"/>
    </row>
    <row r="352" spans="1:11">
      <c r="A352" s="290" t="s">
        <v>367</v>
      </c>
      <c r="B352" s="246" t="s">
        <v>215</v>
      </c>
      <c r="C352" s="796"/>
      <c r="D352" s="796"/>
      <c r="E352" s="796"/>
      <c r="F352" s="796"/>
      <c r="G352" s="796"/>
      <c r="H352" s="796"/>
      <c r="I352" s="796"/>
      <c r="J352" s="796"/>
      <c r="K352" s="796"/>
    </row>
    <row r="353" spans="1:11">
      <c r="A353" s="290" t="s">
        <v>368</v>
      </c>
      <c r="B353" s="246" t="s">
        <v>215</v>
      </c>
      <c r="C353" s="796"/>
      <c r="D353" s="796"/>
      <c r="E353" s="796"/>
      <c r="F353" s="796"/>
      <c r="G353" s="796"/>
      <c r="H353" s="796"/>
      <c r="I353" s="796"/>
      <c r="J353" s="796"/>
      <c r="K353" s="796"/>
    </row>
    <row r="354" spans="1:11">
      <c r="A354" s="290" t="s">
        <v>369</v>
      </c>
      <c r="B354" s="246" t="s">
        <v>215</v>
      </c>
      <c r="C354" s="796"/>
      <c r="D354" s="796"/>
      <c r="E354" s="796"/>
      <c r="F354" s="796"/>
      <c r="G354" s="796"/>
      <c r="H354" s="796"/>
      <c r="I354" s="796"/>
      <c r="J354" s="796"/>
      <c r="K354" s="796"/>
    </row>
    <row r="355" spans="1:11">
      <c r="A355" s="257" t="s">
        <v>370</v>
      </c>
      <c r="B355" s="346"/>
      <c r="C355" s="744"/>
      <c r="D355" s="744"/>
      <c r="E355" s="744"/>
      <c r="F355" s="744"/>
      <c r="G355" s="744"/>
      <c r="H355" s="744"/>
      <c r="I355" s="744"/>
      <c r="J355" s="744"/>
      <c r="K355" s="744"/>
    </row>
    <row r="356" spans="1:11">
      <c r="A356" s="290" t="s">
        <v>371</v>
      </c>
      <c r="B356" s="246" t="s">
        <v>94</v>
      </c>
      <c r="C356" s="797"/>
      <c r="D356" s="797"/>
      <c r="E356" s="797"/>
      <c r="F356" s="797"/>
      <c r="G356" s="797"/>
      <c r="H356" s="797"/>
      <c r="I356" s="797"/>
      <c r="J356" s="797"/>
      <c r="K356" s="797"/>
    </row>
    <row r="357" spans="1:11">
      <c r="A357" s="290" t="s">
        <v>372</v>
      </c>
      <c r="B357" s="246" t="s">
        <v>94</v>
      </c>
      <c r="C357" s="797"/>
      <c r="D357" s="797"/>
      <c r="E357" s="797"/>
      <c r="F357" s="797"/>
      <c r="G357" s="797"/>
      <c r="H357" s="797"/>
      <c r="I357" s="797"/>
      <c r="J357" s="797"/>
      <c r="K357" s="797"/>
    </row>
    <row r="358" spans="1:11">
      <c r="A358" s="290" t="s">
        <v>373</v>
      </c>
      <c r="B358" s="246" t="s">
        <v>94</v>
      </c>
      <c r="C358" s="797"/>
      <c r="D358" s="797"/>
      <c r="E358" s="797"/>
      <c r="F358" s="797"/>
      <c r="G358" s="797"/>
      <c r="H358" s="797"/>
      <c r="I358" s="797"/>
      <c r="J358" s="797"/>
      <c r="K358" s="797"/>
    </row>
    <row r="359" spans="1:11">
      <c r="A359" s="290" t="s">
        <v>374</v>
      </c>
      <c r="B359" s="246" t="s">
        <v>95</v>
      </c>
      <c r="C359" s="797"/>
      <c r="D359" s="797"/>
      <c r="E359" s="797"/>
      <c r="F359" s="797"/>
      <c r="G359" s="797"/>
      <c r="H359" s="797"/>
      <c r="I359" s="797"/>
      <c r="J359" s="797"/>
      <c r="K359" s="797"/>
    </row>
    <row r="360" spans="1:11">
      <c r="A360" s="290" t="s">
        <v>375</v>
      </c>
      <c r="B360" s="246" t="s">
        <v>94</v>
      </c>
      <c r="C360" s="797"/>
      <c r="D360" s="797"/>
      <c r="E360" s="797"/>
      <c r="F360" s="797"/>
      <c r="G360" s="797"/>
      <c r="H360" s="797"/>
      <c r="I360" s="797"/>
      <c r="J360" s="797"/>
      <c r="K360" s="797"/>
    </row>
    <row r="361" spans="1:11">
      <c r="A361" s="290" t="s">
        <v>376</v>
      </c>
      <c r="B361" s="246" t="s">
        <v>94</v>
      </c>
      <c r="C361" s="797"/>
      <c r="D361" s="797"/>
      <c r="E361" s="797"/>
      <c r="F361" s="797"/>
      <c r="G361" s="797"/>
      <c r="H361" s="797"/>
      <c r="I361" s="797"/>
      <c r="J361" s="797"/>
      <c r="K361" s="797"/>
    </row>
    <row r="362" spans="1:11">
      <c r="A362" s="502" t="s">
        <v>370</v>
      </c>
      <c r="B362" s="525"/>
      <c r="C362" s="744"/>
      <c r="D362" s="744"/>
      <c r="E362" s="744"/>
      <c r="F362" s="744"/>
      <c r="G362" s="744"/>
      <c r="H362" s="744"/>
      <c r="I362" s="744"/>
      <c r="J362" s="744"/>
      <c r="K362" s="744"/>
    </row>
    <row r="363" spans="1:11">
      <c r="A363" s="290" t="s">
        <v>377</v>
      </c>
      <c r="B363" s="526" t="s">
        <v>214</v>
      </c>
      <c r="C363" s="797"/>
      <c r="D363" s="797"/>
      <c r="E363" s="797"/>
      <c r="F363" s="797"/>
      <c r="G363" s="797"/>
      <c r="H363" s="797"/>
      <c r="I363" s="797"/>
      <c r="J363" s="797"/>
      <c r="K363" s="797"/>
    </row>
    <row r="364" spans="1:11">
      <c r="A364" s="290" t="s">
        <v>378</v>
      </c>
      <c r="B364" s="526" t="s">
        <v>214</v>
      </c>
      <c r="C364" s="797"/>
      <c r="D364" s="797"/>
      <c r="E364" s="797"/>
      <c r="F364" s="797"/>
      <c r="G364" s="797"/>
      <c r="H364" s="797"/>
      <c r="I364" s="797"/>
      <c r="J364" s="797"/>
      <c r="K364" s="797"/>
    </row>
    <row r="365" spans="1:11">
      <c r="A365" s="290" t="s">
        <v>379</v>
      </c>
      <c r="B365" s="526" t="s">
        <v>214</v>
      </c>
      <c r="C365" s="797"/>
      <c r="D365" s="797"/>
      <c r="E365" s="797"/>
      <c r="F365" s="797"/>
      <c r="G365" s="797"/>
      <c r="H365" s="797"/>
      <c r="I365" s="797"/>
      <c r="J365" s="797"/>
      <c r="K365" s="797"/>
    </row>
    <row r="366" spans="1:11">
      <c r="A366" s="290" t="s">
        <v>380</v>
      </c>
      <c r="B366" s="526" t="s">
        <v>214</v>
      </c>
      <c r="C366" s="797"/>
      <c r="D366" s="797"/>
      <c r="E366" s="797"/>
      <c r="F366" s="797"/>
      <c r="G366" s="797"/>
      <c r="H366" s="797"/>
      <c r="I366" s="797"/>
      <c r="J366" s="797"/>
      <c r="K366" s="797"/>
    </row>
    <row r="367" spans="1:11">
      <c r="A367" s="290" t="s">
        <v>381</v>
      </c>
      <c r="B367" s="526" t="s">
        <v>214</v>
      </c>
      <c r="C367" s="797"/>
      <c r="D367" s="797"/>
      <c r="E367" s="797"/>
      <c r="F367" s="797"/>
      <c r="G367" s="797"/>
      <c r="H367" s="797"/>
      <c r="I367" s="797"/>
      <c r="J367" s="797"/>
      <c r="K367" s="797"/>
    </row>
    <row r="368" spans="1:11">
      <c r="A368" s="290" t="s">
        <v>382</v>
      </c>
      <c r="B368" s="526" t="s">
        <v>214</v>
      </c>
      <c r="C368" s="797"/>
      <c r="D368" s="797"/>
      <c r="E368" s="797"/>
      <c r="F368" s="797"/>
      <c r="G368" s="797"/>
      <c r="H368" s="797"/>
      <c r="I368" s="797"/>
      <c r="J368" s="797"/>
      <c r="K368" s="797"/>
    </row>
    <row r="369" spans="1:11">
      <c r="A369" s="499" t="s">
        <v>370</v>
      </c>
      <c r="B369" s="498"/>
      <c r="C369" s="744"/>
      <c r="D369" s="744"/>
      <c r="E369" s="744"/>
      <c r="F369" s="744"/>
      <c r="G369" s="744"/>
      <c r="H369" s="744"/>
      <c r="I369" s="744"/>
      <c r="J369" s="744"/>
      <c r="K369" s="744"/>
    </row>
    <row r="370" spans="1:11">
      <c r="A370" s="290" t="s">
        <v>383</v>
      </c>
      <c r="B370" s="526" t="s">
        <v>216</v>
      </c>
      <c r="C370" s="797"/>
      <c r="D370" s="797"/>
      <c r="E370" s="797"/>
      <c r="F370" s="797"/>
      <c r="G370" s="797"/>
      <c r="H370" s="797"/>
      <c r="I370" s="797"/>
      <c r="J370" s="797"/>
      <c r="K370" s="797"/>
    </row>
    <row r="371" spans="1:11">
      <c r="A371" s="290" t="s">
        <v>384</v>
      </c>
      <c r="B371" s="526" t="s">
        <v>216</v>
      </c>
      <c r="C371" s="797"/>
      <c r="D371" s="797"/>
      <c r="E371" s="797"/>
      <c r="F371" s="797"/>
      <c r="G371" s="797"/>
      <c r="H371" s="797"/>
      <c r="I371" s="797"/>
      <c r="J371" s="797"/>
      <c r="K371" s="797"/>
    </row>
    <row r="372" spans="1:11">
      <c r="A372" s="290" t="s">
        <v>385</v>
      </c>
      <c r="B372" s="526" t="s">
        <v>216</v>
      </c>
      <c r="C372" s="797"/>
      <c r="D372" s="797"/>
      <c r="E372" s="797"/>
      <c r="F372" s="797"/>
      <c r="G372" s="797"/>
      <c r="H372" s="797"/>
      <c r="I372" s="797"/>
      <c r="J372" s="797"/>
      <c r="K372" s="797"/>
    </row>
    <row r="373" spans="1:11">
      <c r="A373" s="290" t="s">
        <v>386</v>
      </c>
      <c r="B373" s="526" t="s">
        <v>216</v>
      </c>
      <c r="C373" s="797"/>
      <c r="D373" s="797"/>
      <c r="E373" s="797"/>
      <c r="F373" s="797"/>
      <c r="G373" s="797"/>
      <c r="H373" s="797"/>
      <c r="I373" s="797"/>
      <c r="J373" s="797"/>
      <c r="K373" s="797"/>
    </row>
    <row r="374" spans="1:11">
      <c r="A374" s="290" t="s">
        <v>387</v>
      </c>
      <c r="B374" s="526" t="s">
        <v>216</v>
      </c>
      <c r="C374" s="797"/>
      <c r="D374" s="797"/>
      <c r="E374" s="797"/>
      <c r="F374" s="797"/>
      <c r="G374" s="797"/>
      <c r="H374" s="797"/>
      <c r="I374" s="797"/>
      <c r="J374" s="797"/>
      <c r="K374" s="797"/>
    </row>
    <row r="375" spans="1:11">
      <c r="A375" s="290" t="s">
        <v>388</v>
      </c>
      <c r="B375" s="526" t="s">
        <v>216</v>
      </c>
      <c r="C375" s="797"/>
      <c r="D375" s="797"/>
      <c r="E375" s="797"/>
      <c r="F375" s="797"/>
      <c r="G375" s="797"/>
      <c r="H375" s="797"/>
      <c r="I375" s="797"/>
      <c r="J375" s="797"/>
      <c r="K375" s="797"/>
    </row>
    <row r="376" spans="1:11">
      <c r="A376" s="257" t="s">
        <v>389</v>
      </c>
      <c r="B376" s="414"/>
      <c r="C376" s="744"/>
      <c r="D376" s="744"/>
      <c r="E376" s="744"/>
      <c r="F376" s="744"/>
      <c r="G376" s="744"/>
      <c r="H376" s="744"/>
      <c r="I376" s="744"/>
      <c r="J376" s="744"/>
      <c r="K376" s="744"/>
    </row>
    <row r="377" spans="1:11">
      <c r="A377" s="290" t="s">
        <v>390</v>
      </c>
      <c r="B377" s="246" t="s">
        <v>86</v>
      </c>
      <c r="C377" s="769"/>
      <c r="D377" s="769"/>
      <c r="E377" s="769"/>
      <c r="F377" s="769"/>
      <c r="G377" s="769"/>
      <c r="H377" s="769"/>
      <c r="I377" s="769"/>
      <c r="J377" s="769"/>
      <c r="K377" s="769"/>
    </row>
    <row r="378" spans="1:11">
      <c r="A378" s="290" t="s">
        <v>391</v>
      </c>
      <c r="B378" s="246" t="s">
        <v>86</v>
      </c>
      <c r="C378" s="769"/>
      <c r="D378" s="769"/>
      <c r="E378" s="769"/>
      <c r="F378" s="769"/>
      <c r="G378" s="769"/>
      <c r="H378" s="769"/>
      <c r="I378" s="769"/>
      <c r="J378" s="769"/>
      <c r="K378" s="769"/>
    </row>
    <row r="379" spans="1:11">
      <c r="A379" s="290" t="s">
        <v>392</v>
      </c>
      <c r="B379" s="246" t="s">
        <v>86</v>
      </c>
      <c r="C379" s="742"/>
      <c r="D379" s="742"/>
      <c r="E379" s="742"/>
      <c r="F379" s="742"/>
      <c r="G379" s="742"/>
      <c r="H379" s="742"/>
      <c r="I379" s="742"/>
      <c r="J379" s="742"/>
      <c r="K379" s="742"/>
    </row>
    <row r="380" spans="1:11">
      <c r="A380" s="290" t="s">
        <v>393</v>
      </c>
      <c r="B380" s="246" t="s">
        <v>86</v>
      </c>
      <c r="C380" s="742"/>
      <c r="D380" s="742"/>
      <c r="E380" s="742"/>
      <c r="F380" s="742"/>
      <c r="G380" s="742"/>
      <c r="H380" s="742"/>
      <c r="I380" s="742"/>
      <c r="J380" s="742"/>
      <c r="K380" s="742"/>
    </row>
    <row r="381" spans="1:11">
      <c r="A381" s="290" t="s">
        <v>394</v>
      </c>
      <c r="B381" s="246" t="s">
        <v>86</v>
      </c>
      <c r="C381" s="769"/>
      <c r="D381" s="769"/>
      <c r="E381" s="769"/>
      <c r="F381" s="769"/>
      <c r="G381" s="769"/>
      <c r="H381" s="769"/>
      <c r="I381" s="769"/>
      <c r="J381" s="769"/>
      <c r="K381" s="769"/>
    </row>
    <row r="382" spans="1:11">
      <c r="A382" s="290" t="s">
        <v>395</v>
      </c>
      <c r="B382" s="246" t="s">
        <v>86</v>
      </c>
      <c r="C382" s="742"/>
      <c r="D382" s="742"/>
      <c r="E382" s="742"/>
      <c r="F382" s="742"/>
      <c r="G382" s="742"/>
      <c r="H382" s="742"/>
      <c r="I382" s="742"/>
      <c r="J382" s="742"/>
      <c r="K382" s="742"/>
    </row>
    <row r="383" spans="1:11">
      <c r="A383" s="257" t="s">
        <v>217</v>
      </c>
      <c r="B383" s="414"/>
      <c r="C383" s="777"/>
      <c r="D383" s="777"/>
      <c r="E383" s="777"/>
      <c r="F383" s="777"/>
      <c r="G383" s="777"/>
      <c r="H383" s="777"/>
      <c r="I383" s="777"/>
      <c r="J383" s="777"/>
      <c r="K383" s="777"/>
    </row>
    <row r="384" spans="1:11">
      <c r="A384" s="290" t="s">
        <v>396</v>
      </c>
      <c r="B384" s="416" t="s">
        <v>96</v>
      </c>
      <c r="C384" s="796"/>
      <c r="D384" s="796"/>
      <c r="E384" s="796"/>
      <c r="F384" s="796"/>
      <c r="G384" s="796"/>
      <c r="H384" s="796"/>
      <c r="I384" s="796"/>
      <c r="J384" s="796"/>
      <c r="K384" s="796"/>
    </row>
    <row r="385" spans="1:11">
      <c r="A385" s="290" t="s">
        <v>397</v>
      </c>
      <c r="B385" s="416" t="s">
        <v>96</v>
      </c>
      <c r="C385" s="796"/>
      <c r="D385" s="796"/>
      <c r="E385" s="796"/>
      <c r="F385" s="796"/>
      <c r="G385" s="796"/>
      <c r="H385" s="796"/>
      <c r="I385" s="796"/>
      <c r="J385" s="796"/>
      <c r="K385" s="796"/>
    </row>
    <row r="386" spans="1:11">
      <c r="A386" s="290" t="s">
        <v>398</v>
      </c>
      <c r="B386" s="416" t="s">
        <v>96</v>
      </c>
      <c r="C386" s="796"/>
      <c r="D386" s="796"/>
      <c r="E386" s="796"/>
      <c r="F386" s="796"/>
      <c r="G386" s="796"/>
      <c r="H386" s="796"/>
      <c r="I386" s="796"/>
      <c r="J386" s="796"/>
      <c r="K386" s="796"/>
    </row>
    <row r="387" spans="1:11">
      <c r="A387" s="290" t="s">
        <v>399</v>
      </c>
      <c r="B387" s="416" t="s">
        <v>97</v>
      </c>
      <c r="C387" s="796"/>
      <c r="D387" s="796"/>
      <c r="E387" s="796"/>
      <c r="F387" s="796"/>
      <c r="G387" s="796"/>
      <c r="H387" s="796"/>
      <c r="I387" s="796"/>
      <c r="J387" s="796"/>
      <c r="K387" s="796"/>
    </row>
    <row r="388" spans="1:11">
      <c r="A388" s="290" t="s">
        <v>400</v>
      </c>
      <c r="B388" s="416" t="s">
        <v>96</v>
      </c>
      <c r="C388" s="796"/>
      <c r="D388" s="796"/>
      <c r="E388" s="796"/>
      <c r="F388" s="796"/>
      <c r="G388" s="796"/>
      <c r="H388" s="796"/>
      <c r="I388" s="796"/>
      <c r="J388" s="796"/>
      <c r="K388" s="796"/>
    </row>
    <row r="389" spans="1:11">
      <c r="A389" s="290" t="s">
        <v>401</v>
      </c>
      <c r="B389" s="416" t="s">
        <v>96</v>
      </c>
      <c r="C389" s="796"/>
      <c r="D389" s="796"/>
      <c r="E389" s="796"/>
      <c r="F389" s="796"/>
      <c r="G389" s="796"/>
      <c r="H389" s="796"/>
      <c r="I389" s="796"/>
      <c r="J389" s="796"/>
      <c r="K389" s="796"/>
    </row>
    <row r="390" spans="1:11">
      <c r="A390" s="290" t="s">
        <v>402</v>
      </c>
      <c r="B390" s="416" t="s">
        <v>98</v>
      </c>
      <c r="C390" s="796"/>
      <c r="D390" s="796"/>
      <c r="E390" s="796"/>
      <c r="F390" s="796"/>
      <c r="G390" s="796"/>
      <c r="H390" s="796"/>
      <c r="I390" s="796"/>
      <c r="J390" s="796"/>
      <c r="K390" s="796"/>
    </row>
    <row r="391" spans="1:11">
      <c r="A391" s="257" t="s">
        <v>403</v>
      </c>
      <c r="B391" s="430"/>
      <c r="C391" s="746"/>
      <c r="D391" s="746"/>
      <c r="E391" s="746"/>
      <c r="F391" s="746"/>
      <c r="G391" s="746"/>
      <c r="H391" s="746"/>
      <c r="I391" s="746"/>
      <c r="J391" s="746"/>
      <c r="K391" s="746"/>
    </row>
    <row r="392" spans="1:11">
      <c r="A392" s="290" t="s">
        <v>404</v>
      </c>
      <c r="B392" s="416" t="s">
        <v>96</v>
      </c>
      <c r="C392" s="750"/>
      <c r="D392" s="750"/>
      <c r="E392" s="750"/>
      <c r="F392" s="750"/>
      <c r="G392" s="750"/>
      <c r="H392" s="750"/>
      <c r="I392" s="750"/>
      <c r="J392" s="750"/>
      <c r="K392" s="750"/>
    </row>
    <row r="393" spans="1:11">
      <c r="A393" s="290" t="s">
        <v>405</v>
      </c>
      <c r="B393" s="416" t="s">
        <v>96</v>
      </c>
      <c r="C393" s="750"/>
      <c r="D393" s="750"/>
      <c r="E393" s="750"/>
      <c r="F393" s="750"/>
      <c r="G393" s="750"/>
      <c r="H393" s="750"/>
      <c r="I393" s="750"/>
      <c r="J393" s="750"/>
      <c r="K393" s="750"/>
    </row>
    <row r="394" spans="1:11">
      <c r="A394" s="290" t="s">
        <v>406</v>
      </c>
      <c r="B394" s="416" t="s">
        <v>96</v>
      </c>
      <c r="C394" s="750"/>
      <c r="D394" s="750"/>
      <c r="E394" s="750"/>
      <c r="F394" s="750"/>
      <c r="G394" s="750"/>
      <c r="H394" s="750"/>
      <c r="I394" s="750"/>
      <c r="J394" s="750"/>
      <c r="K394" s="750"/>
    </row>
    <row r="395" spans="1:11">
      <c r="A395" s="290" t="s">
        <v>407</v>
      </c>
      <c r="B395" s="416" t="s">
        <v>97</v>
      </c>
      <c r="C395" s="750"/>
      <c r="D395" s="750"/>
      <c r="E395" s="750"/>
      <c r="F395" s="750"/>
      <c r="G395" s="750"/>
      <c r="H395" s="750"/>
      <c r="I395" s="750"/>
      <c r="J395" s="750"/>
      <c r="K395" s="750"/>
    </row>
    <row r="396" spans="1:11">
      <c r="A396" s="290" t="s">
        <v>408</v>
      </c>
      <c r="B396" s="416" t="s">
        <v>96</v>
      </c>
      <c r="C396" s="750"/>
      <c r="D396" s="750"/>
      <c r="E396" s="750"/>
      <c r="F396" s="750"/>
      <c r="G396" s="750"/>
      <c r="H396" s="750"/>
      <c r="I396" s="750"/>
      <c r="J396" s="750"/>
      <c r="K396" s="750"/>
    </row>
    <row r="397" spans="1:11">
      <c r="A397" s="290" t="s">
        <v>409</v>
      </c>
      <c r="B397" s="416" t="s">
        <v>96</v>
      </c>
      <c r="C397" s="750"/>
      <c r="D397" s="750"/>
      <c r="E397" s="750"/>
      <c r="F397" s="750"/>
      <c r="G397" s="750"/>
      <c r="H397" s="750"/>
      <c r="I397" s="750"/>
      <c r="J397" s="750"/>
      <c r="K397" s="750"/>
    </row>
    <row r="398" spans="1:11">
      <c r="A398" s="290" t="s">
        <v>410</v>
      </c>
      <c r="B398" s="416" t="s">
        <v>98</v>
      </c>
      <c r="C398" s="750"/>
      <c r="D398" s="750"/>
      <c r="E398" s="750"/>
      <c r="F398" s="750"/>
      <c r="G398" s="750"/>
      <c r="H398" s="750"/>
      <c r="I398" s="750"/>
      <c r="J398" s="750"/>
      <c r="K398" s="750"/>
    </row>
    <row r="399" spans="1:11">
      <c r="A399" s="257" t="s">
        <v>218</v>
      </c>
      <c r="B399" s="414"/>
      <c r="C399" s="798"/>
      <c r="D399" s="798"/>
      <c r="E399" s="798"/>
      <c r="F399" s="798"/>
      <c r="G399" s="798"/>
      <c r="H399" s="798"/>
      <c r="I399" s="798"/>
      <c r="J399" s="798"/>
      <c r="K399" s="798"/>
    </row>
    <row r="400" spans="1:11">
      <c r="A400" s="290" t="s">
        <v>411</v>
      </c>
      <c r="B400" s="246" t="s">
        <v>99</v>
      </c>
      <c r="C400" s="791"/>
      <c r="D400" s="791"/>
      <c r="E400" s="791"/>
      <c r="F400" s="791"/>
      <c r="G400" s="791"/>
      <c r="H400" s="791"/>
      <c r="I400" s="791"/>
      <c r="J400" s="791"/>
      <c r="K400" s="791"/>
    </row>
    <row r="401" spans="1:11">
      <c r="A401" s="290" t="s">
        <v>412</v>
      </c>
      <c r="B401" s="246" t="s">
        <v>99</v>
      </c>
      <c r="C401" s="791"/>
      <c r="D401" s="791"/>
      <c r="E401" s="791"/>
      <c r="F401" s="791"/>
      <c r="G401" s="791"/>
      <c r="H401" s="791"/>
      <c r="I401" s="791"/>
      <c r="J401" s="791"/>
      <c r="K401" s="791"/>
    </row>
    <row r="402" spans="1:11">
      <c r="A402" s="290" t="s">
        <v>413</v>
      </c>
      <c r="B402" s="246" t="s">
        <v>99</v>
      </c>
      <c r="C402" s="791"/>
      <c r="D402" s="791"/>
      <c r="E402" s="791"/>
      <c r="F402" s="791"/>
      <c r="G402" s="791"/>
      <c r="H402" s="791"/>
      <c r="I402" s="791"/>
      <c r="J402" s="791"/>
      <c r="K402" s="791"/>
    </row>
    <row r="403" spans="1:11">
      <c r="A403" s="290" t="s">
        <v>414</v>
      </c>
      <c r="B403" s="246" t="s">
        <v>100</v>
      </c>
      <c r="C403" s="791"/>
      <c r="D403" s="791"/>
      <c r="E403" s="791"/>
      <c r="F403" s="791"/>
      <c r="G403" s="791"/>
      <c r="H403" s="791"/>
      <c r="I403" s="791"/>
      <c r="J403" s="791"/>
      <c r="K403" s="791"/>
    </row>
    <row r="404" spans="1:11">
      <c r="A404" s="290" t="s">
        <v>415</v>
      </c>
      <c r="B404" s="246" t="s">
        <v>99</v>
      </c>
      <c r="C404" s="791"/>
      <c r="D404" s="791"/>
      <c r="E404" s="791"/>
      <c r="F404" s="791"/>
      <c r="G404" s="791"/>
      <c r="H404" s="791"/>
      <c r="I404" s="791"/>
      <c r="J404" s="791"/>
      <c r="K404" s="791"/>
    </row>
    <row r="405" spans="1:11">
      <c r="A405" s="290" t="s">
        <v>416</v>
      </c>
      <c r="B405" s="246" t="s">
        <v>99</v>
      </c>
      <c r="C405" s="791"/>
      <c r="D405" s="791"/>
      <c r="E405" s="791"/>
      <c r="F405" s="791"/>
      <c r="G405" s="791"/>
      <c r="H405" s="791"/>
      <c r="I405" s="791"/>
      <c r="J405" s="791"/>
      <c r="K405" s="791"/>
    </row>
    <row r="406" spans="1:11">
      <c r="A406" s="257" t="s">
        <v>101</v>
      </c>
      <c r="B406" s="414"/>
      <c r="C406" s="746"/>
      <c r="D406" s="746"/>
      <c r="E406" s="746"/>
      <c r="F406" s="746"/>
      <c r="G406" s="746"/>
      <c r="H406" s="746"/>
      <c r="I406" s="746"/>
      <c r="J406" s="746"/>
      <c r="K406" s="746"/>
    </row>
    <row r="407" spans="1:11">
      <c r="A407" s="290" t="s">
        <v>417</v>
      </c>
      <c r="B407" s="416" t="s">
        <v>113</v>
      </c>
      <c r="C407" s="798"/>
      <c r="D407" s="798"/>
      <c r="E407" s="798"/>
      <c r="F407" s="798"/>
      <c r="G407" s="798"/>
      <c r="H407" s="798"/>
      <c r="I407" s="798"/>
      <c r="J407" s="798"/>
      <c r="K407" s="798"/>
    </row>
    <row r="408" spans="1:11">
      <c r="A408" s="290" t="s">
        <v>418</v>
      </c>
      <c r="B408" s="416" t="s">
        <v>113</v>
      </c>
      <c r="C408" s="798"/>
      <c r="D408" s="798"/>
      <c r="E408" s="798"/>
      <c r="F408" s="798"/>
      <c r="G408" s="798"/>
      <c r="H408" s="798"/>
      <c r="I408" s="798"/>
      <c r="J408" s="798"/>
      <c r="K408" s="798"/>
    </row>
    <row r="409" spans="1:11">
      <c r="A409" s="290" t="s">
        <v>419</v>
      </c>
      <c r="B409" s="416" t="s">
        <v>113</v>
      </c>
      <c r="C409" s="798"/>
      <c r="D409" s="798"/>
      <c r="E409" s="798"/>
      <c r="F409" s="798"/>
      <c r="G409" s="798"/>
      <c r="H409" s="798"/>
      <c r="I409" s="798"/>
      <c r="J409" s="798"/>
      <c r="K409" s="798"/>
    </row>
    <row r="410" spans="1:11">
      <c r="A410" s="290" t="s">
        <v>420</v>
      </c>
      <c r="B410" s="416" t="s">
        <v>113</v>
      </c>
      <c r="C410" s="798"/>
      <c r="D410" s="798"/>
      <c r="E410" s="798"/>
      <c r="F410" s="798"/>
      <c r="G410" s="798"/>
      <c r="H410" s="798"/>
      <c r="I410" s="798"/>
      <c r="J410" s="798"/>
      <c r="K410" s="798"/>
    </row>
    <row r="411" spans="1:11">
      <c r="A411" s="290" t="s">
        <v>421</v>
      </c>
      <c r="B411" s="416" t="s">
        <v>113</v>
      </c>
      <c r="C411" s="798"/>
      <c r="D411" s="798"/>
      <c r="E411" s="798"/>
      <c r="F411" s="798"/>
      <c r="G411" s="798"/>
      <c r="H411" s="798"/>
      <c r="I411" s="798"/>
      <c r="J411" s="798"/>
      <c r="K411" s="798"/>
    </row>
    <row r="412" spans="1:11">
      <c r="A412" s="290" t="s">
        <v>422</v>
      </c>
      <c r="B412" s="416" t="s">
        <v>113</v>
      </c>
      <c r="C412" s="798"/>
      <c r="D412" s="798"/>
      <c r="E412" s="798"/>
      <c r="F412" s="798"/>
      <c r="G412" s="798"/>
      <c r="H412" s="798"/>
      <c r="I412" s="798"/>
      <c r="J412" s="798"/>
      <c r="K412" s="798"/>
    </row>
    <row r="413" spans="1:11">
      <c r="A413" s="335" t="s">
        <v>423</v>
      </c>
      <c r="B413" s="416" t="s">
        <v>113</v>
      </c>
      <c r="C413" s="798"/>
      <c r="D413" s="798"/>
      <c r="E413" s="798"/>
      <c r="F413" s="798"/>
      <c r="G413" s="798"/>
      <c r="H413" s="798"/>
      <c r="I413" s="798"/>
      <c r="J413" s="798"/>
      <c r="K413" s="798"/>
    </row>
    <row r="414" spans="1:11">
      <c r="A414" s="335"/>
      <c r="B414" s="346"/>
      <c r="C414" s="742"/>
      <c r="D414" s="742"/>
      <c r="E414" s="742"/>
      <c r="F414" s="742"/>
      <c r="G414" s="742"/>
      <c r="H414" s="742"/>
      <c r="I414" s="742"/>
      <c r="J414" s="742"/>
      <c r="K414" s="742"/>
    </row>
    <row r="415" spans="1:11">
      <c r="A415" s="332" t="s">
        <v>424</v>
      </c>
      <c r="B415" s="345" t="s">
        <v>148</v>
      </c>
      <c r="C415" s="799"/>
      <c r="D415" s="799"/>
      <c r="E415" s="799"/>
      <c r="F415" s="799"/>
      <c r="G415" s="799"/>
      <c r="H415" s="799"/>
      <c r="I415" s="799"/>
      <c r="J415" s="799"/>
      <c r="K415" s="799"/>
    </row>
    <row r="416" spans="1:11">
      <c r="A416" s="332" t="s">
        <v>425</v>
      </c>
      <c r="B416" s="345" t="s">
        <v>148</v>
      </c>
      <c r="C416" s="799"/>
      <c r="D416" s="799"/>
      <c r="E416" s="799"/>
      <c r="F416" s="799"/>
      <c r="G416" s="799"/>
      <c r="H416" s="799"/>
      <c r="I416" s="799"/>
      <c r="J416" s="799"/>
      <c r="K416" s="799"/>
    </row>
    <row r="417" spans="1:11" ht="28.5">
      <c r="A417" s="332" t="s">
        <v>219</v>
      </c>
      <c r="B417" s="345" t="s">
        <v>148</v>
      </c>
      <c r="C417" s="799"/>
      <c r="D417" s="799"/>
      <c r="E417" s="799"/>
      <c r="F417" s="799"/>
      <c r="G417" s="799"/>
      <c r="H417" s="799"/>
      <c r="I417" s="799"/>
      <c r="J417" s="799"/>
      <c r="K417" s="799"/>
    </row>
    <row r="418" spans="1:11">
      <c r="A418" s="337"/>
      <c r="B418" s="346"/>
      <c r="C418" s="799"/>
      <c r="D418" s="799"/>
      <c r="E418" s="799"/>
      <c r="F418" s="799"/>
      <c r="G418" s="799"/>
      <c r="H418" s="799"/>
      <c r="I418" s="799"/>
      <c r="J418" s="799"/>
      <c r="K418" s="799"/>
    </row>
    <row r="419" spans="1:11">
      <c r="A419" s="338" t="s">
        <v>426</v>
      </c>
      <c r="B419" s="416" t="s">
        <v>115</v>
      </c>
      <c r="C419" s="799"/>
      <c r="D419" s="799"/>
      <c r="E419" s="799"/>
      <c r="F419" s="799"/>
      <c r="G419" s="799"/>
      <c r="H419" s="799"/>
      <c r="I419" s="799"/>
      <c r="J419" s="799"/>
      <c r="K419" s="799"/>
    </row>
    <row r="420" spans="1:11">
      <c r="A420" s="338"/>
      <c r="B420" s="346"/>
      <c r="C420" s="799"/>
      <c r="D420" s="799"/>
      <c r="E420" s="799"/>
      <c r="F420" s="799"/>
      <c r="G420" s="799"/>
      <c r="H420" s="799"/>
      <c r="I420" s="799"/>
      <c r="J420" s="799"/>
      <c r="K420" s="799"/>
    </row>
    <row r="421" spans="1:11">
      <c r="A421" s="339" t="s">
        <v>700</v>
      </c>
      <c r="B421" s="416" t="s">
        <v>701</v>
      </c>
      <c r="C421" s="799"/>
      <c r="D421" s="799"/>
      <c r="E421" s="799"/>
      <c r="F421" s="799"/>
      <c r="G421" s="799"/>
      <c r="H421" s="799"/>
      <c r="I421" s="799"/>
      <c r="J421" s="799"/>
      <c r="K421" s="799"/>
    </row>
    <row r="422" spans="1:11">
      <c r="A422" s="335" t="s">
        <v>702</v>
      </c>
      <c r="B422" s="416" t="s">
        <v>115</v>
      </c>
      <c r="C422" s="799"/>
      <c r="D422" s="799"/>
      <c r="E422" s="799"/>
      <c r="F422" s="799"/>
      <c r="G422" s="799"/>
      <c r="H422" s="799"/>
      <c r="I422" s="799"/>
      <c r="J422" s="799"/>
      <c r="K422" s="799"/>
    </row>
    <row r="423" spans="1:11">
      <c r="A423" s="335" t="s">
        <v>703</v>
      </c>
      <c r="B423" s="416" t="s">
        <v>115</v>
      </c>
      <c r="C423" s="799"/>
      <c r="D423" s="799"/>
      <c r="E423" s="799"/>
      <c r="F423" s="799"/>
      <c r="G423" s="799"/>
      <c r="H423" s="799"/>
      <c r="I423" s="799"/>
      <c r="J423" s="799"/>
      <c r="K423" s="799"/>
    </row>
    <row r="424" spans="1:11">
      <c r="A424" s="335" t="s">
        <v>704</v>
      </c>
      <c r="B424" s="416" t="s">
        <v>115</v>
      </c>
      <c r="C424" s="799"/>
      <c r="D424" s="799"/>
      <c r="E424" s="799"/>
      <c r="F424" s="799"/>
      <c r="G424" s="799"/>
      <c r="H424" s="799"/>
      <c r="I424" s="799"/>
      <c r="J424" s="799"/>
      <c r="K424" s="799"/>
    </row>
    <row r="425" spans="1:11" ht="15">
      <c r="A425" s="340" t="s">
        <v>705</v>
      </c>
      <c r="B425" s="416" t="s">
        <v>115</v>
      </c>
      <c r="C425" s="799"/>
      <c r="D425" s="799"/>
      <c r="E425" s="799"/>
      <c r="F425" s="799"/>
      <c r="G425" s="799"/>
      <c r="H425" s="799"/>
      <c r="I425" s="799"/>
      <c r="J425" s="799"/>
      <c r="K425" s="799"/>
    </row>
    <row r="426" spans="1:11" ht="15">
      <c r="A426" s="340" t="s">
        <v>706</v>
      </c>
      <c r="B426" s="416" t="s">
        <v>701</v>
      </c>
      <c r="C426" s="799"/>
      <c r="D426" s="799"/>
      <c r="E426" s="799"/>
      <c r="F426" s="799"/>
      <c r="G426" s="799"/>
      <c r="H426" s="799"/>
      <c r="I426" s="799"/>
      <c r="J426" s="799"/>
      <c r="K426" s="799"/>
    </row>
    <row r="427" spans="1:11">
      <c r="A427" s="335" t="s">
        <v>430</v>
      </c>
      <c r="B427" s="416" t="s">
        <v>115</v>
      </c>
      <c r="C427" s="799"/>
      <c r="D427" s="799"/>
      <c r="E427" s="799"/>
      <c r="F427" s="799"/>
      <c r="G427" s="799"/>
      <c r="H427" s="799"/>
      <c r="I427" s="799"/>
      <c r="J427" s="799"/>
      <c r="K427" s="799"/>
    </row>
    <row r="428" spans="1:11" ht="15">
      <c r="A428" s="340" t="s">
        <v>707</v>
      </c>
      <c r="B428" s="416" t="s">
        <v>115</v>
      </c>
      <c r="C428" s="799"/>
      <c r="D428" s="799"/>
      <c r="E428" s="799"/>
      <c r="F428" s="799"/>
      <c r="G428" s="799"/>
      <c r="H428" s="799"/>
      <c r="I428" s="799"/>
      <c r="J428" s="799"/>
      <c r="K428" s="799"/>
    </row>
    <row r="429" spans="1:11">
      <c r="A429" s="338"/>
      <c r="B429" s="346"/>
      <c r="C429" s="798"/>
      <c r="D429" s="798"/>
      <c r="E429" s="798"/>
      <c r="F429" s="798"/>
      <c r="G429" s="798"/>
      <c r="H429" s="798"/>
      <c r="I429" s="798"/>
      <c r="J429" s="798"/>
      <c r="K429" s="798"/>
    </row>
    <row r="430" spans="1:11" ht="28.5">
      <c r="A430" s="341" t="s">
        <v>708</v>
      </c>
      <c r="B430" s="414"/>
      <c r="C430" s="800"/>
      <c r="D430" s="800"/>
      <c r="E430" s="800"/>
      <c r="F430" s="800"/>
      <c r="G430" s="800"/>
      <c r="H430" s="800"/>
      <c r="I430" s="800"/>
      <c r="J430" s="800"/>
      <c r="K430" s="800"/>
    </row>
    <row r="431" spans="1:11">
      <c r="A431" s="257" t="s">
        <v>427</v>
      </c>
      <c r="B431" s="416" t="s">
        <v>115</v>
      </c>
      <c r="C431" s="798"/>
      <c r="D431" s="798"/>
      <c r="E431" s="798"/>
      <c r="F431" s="798"/>
      <c r="G431" s="798"/>
      <c r="H431" s="798"/>
      <c r="I431" s="798"/>
      <c r="J431" s="798"/>
      <c r="K431" s="798"/>
    </row>
    <row r="432" spans="1:11">
      <c r="A432" s="257" t="s">
        <v>428</v>
      </c>
      <c r="B432" s="416" t="s">
        <v>115</v>
      </c>
      <c r="C432" s="798"/>
      <c r="D432" s="798"/>
      <c r="E432" s="798"/>
      <c r="F432" s="798"/>
      <c r="G432" s="798"/>
      <c r="H432" s="798"/>
      <c r="I432" s="798"/>
      <c r="J432" s="798"/>
      <c r="K432" s="798"/>
    </row>
    <row r="433" spans="1:11">
      <c r="A433" s="257" t="s">
        <v>429</v>
      </c>
      <c r="B433" s="416" t="s">
        <v>115</v>
      </c>
      <c r="C433" s="798"/>
      <c r="D433" s="798"/>
      <c r="E433" s="798"/>
      <c r="F433" s="798"/>
      <c r="G433" s="798"/>
      <c r="H433" s="798"/>
      <c r="I433" s="798"/>
      <c r="J433" s="798"/>
      <c r="K433" s="798"/>
    </row>
    <row r="434" spans="1:11" ht="15">
      <c r="A434" s="342" t="s">
        <v>221</v>
      </c>
      <c r="B434" s="416" t="s">
        <v>115</v>
      </c>
      <c r="C434" s="798"/>
      <c r="D434" s="798"/>
      <c r="E434" s="798"/>
      <c r="F434" s="798"/>
      <c r="G434" s="798"/>
      <c r="H434" s="798"/>
      <c r="I434" s="798"/>
      <c r="J434" s="798"/>
      <c r="K434" s="798"/>
    </row>
    <row r="435" spans="1:11">
      <c r="A435" s="257" t="s">
        <v>430</v>
      </c>
      <c r="B435" s="416" t="s">
        <v>115</v>
      </c>
      <c r="C435" s="798"/>
      <c r="D435" s="798"/>
      <c r="E435" s="798"/>
      <c r="F435" s="798"/>
      <c r="G435" s="798"/>
      <c r="H435" s="798"/>
      <c r="I435" s="798"/>
      <c r="J435" s="798"/>
      <c r="K435" s="798"/>
    </row>
    <row r="436" spans="1:11" ht="15">
      <c r="A436" s="340" t="s">
        <v>222</v>
      </c>
      <c r="B436" s="416" t="s">
        <v>115</v>
      </c>
      <c r="C436" s="798"/>
      <c r="D436" s="798"/>
      <c r="E436" s="798"/>
      <c r="F436" s="798"/>
      <c r="G436" s="798"/>
      <c r="H436" s="798"/>
      <c r="I436" s="798"/>
      <c r="J436" s="798"/>
      <c r="K436" s="798"/>
    </row>
    <row r="437" spans="1:11">
      <c r="A437" s="314"/>
      <c r="B437" s="414"/>
      <c r="C437" s="744"/>
      <c r="D437" s="744"/>
      <c r="E437" s="744"/>
      <c r="F437" s="744"/>
      <c r="G437" s="744"/>
      <c r="H437" s="744"/>
      <c r="I437" s="744"/>
      <c r="J437" s="744"/>
      <c r="K437" s="744"/>
    </row>
    <row r="438" spans="1:11">
      <c r="A438" s="319" t="s">
        <v>709</v>
      </c>
      <c r="B438" s="416" t="s">
        <v>148</v>
      </c>
      <c r="C438" s="798"/>
      <c r="D438" s="798"/>
      <c r="E438" s="798"/>
      <c r="F438" s="798"/>
      <c r="G438" s="798"/>
      <c r="H438" s="798"/>
      <c r="I438" s="798"/>
      <c r="J438" s="798"/>
      <c r="K438" s="798"/>
    </row>
    <row r="439" spans="1:11">
      <c r="A439" s="319" t="s">
        <v>710</v>
      </c>
      <c r="B439" s="416" t="s">
        <v>113</v>
      </c>
      <c r="C439" s="798"/>
      <c r="D439" s="798"/>
      <c r="E439" s="798"/>
      <c r="F439" s="798"/>
      <c r="G439" s="798"/>
      <c r="H439" s="798"/>
      <c r="I439" s="798"/>
      <c r="J439" s="798"/>
      <c r="K439" s="798"/>
    </row>
    <row r="440" spans="1:11">
      <c r="A440" s="319" t="s">
        <v>711</v>
      </c>
      <c r="B440" s="246" t="s">
        <v>115</v>
      </c>
      <c r="C440" s="798"/>
      <c r="D440" s="798"/>
      <c r="E440" s="798"/>
      <c r="F440" s="798"/>
      <c r="G440" s="798"/>
      <c r="H440" s="798"/>
      <c r="I440" s="798"/>
      <c r="J440" s="798"/>
      <c r="K440" s="798"/>
    </row>
    <row r="441" spans="1:11">
      <c r="A441" s="319"/>
      <c r="B441" s="346"/>
      <c r="C441" s="798"/>
      <c r="D441" s="798"/>
      <c r="E441" s="798"/>
      <c r="F441" s="798"/>
      <c r="G441" s="798"/>
      <c r="H441" s="798"/>
      <c r="I441" s="798"/>
      <c r="J441" s="798"/>
      <c r="K441" s="798"/>
    </row>
    <row r="442" spans="1:11" ht="30">
      <c r="A442" s="343" t="s">
        <v>712</v>
      </c>
      <c r="B442" s="416" t="s">
        <v>115</v>
      </c>
      <c r="C442" s="798"/>
      <c r="D442" s="798"/>
      <c r="E442" s="798"/>
      <c r="F442" s="798"/>
      <c r="G442" s="798"/>
      <c r="H442" s="798"/>
      <c r="I442" s="798"/>
      <c r="J442" s="798"/>
      <c r="K442" s="798"/>
    </row>
    <row r="443" spans="1:11">
      <c r="A443" s="335"/>
      <c r="B443" s="346"/>
      <c r="C443" s="798"/>
      <c r="D443" s="798"/>
      <c r="E443" s="798"/>
      <c r="F443" s="798"/>
      <c r="G443" s="798"/>
      <c r="H443" s="798"/>
      <c r="I443" s="798"/>
      <c r="J443" s="798"/>
      <c r="K443" s="798"/>
    </row>
    <row r="444" spans="1:11" ht="15">
      <c r="A444" s="344" t="s">
        <v>713</v>
      </c>
      <c r="B444" s="346"/>
      <c r="C444" s="798"/>
      <c r="D444" s="798"/>
      <c r="E444" s="798"/>
      <c r="F444" s="798"/>
      <c r="G444" s="798"/>
      <c r="H444" s="798"/>
      <c r="I444" s="798"/>
      <c r="J444" s="798"/>
      <c r="K444" s="798"/>
    </row>
    <row r="445" spans="1:11">
      <c r="A445" s="338"/>
      <c r="B445" s="346"/>
      <c r="C445" s="798"/>
      <c r="D445" s="798"/>
      <c r="E445" s="798"/>
      <c r="F445" s="798"/>
      <c r="G445" s="798"/>
      <c r="H445" s="798"/>
      <c r="I445" s="798"/>
      <c r="J445" s="798"/>
      <c r="K445" s="798"/>
    </row>
    <row r="446" spans="1:11">
      <c r="A446" s="251" t="s">
        <v>223</v>
      </c>
      <c r="B446" s="315" t="s">
        <v>86</v>
      </c>
      <c r="C446" s="801"/>
      <c r="D446" s="801"/>
      <c r="E446" s="801"/>
      <c r="F446" s="801"/>
      <c r="G446" s="801"/>
      <c r="H446" s="801"/>
      <c r="I446" s="801"/>
      <c r="J446" s="801"/>
      <c r="K446" s="801"/>
    </row>
    <row r="447" spans="1:11">
      <c r="A447" s="251" t="s">
        <v>224</v>
      </c>
      <c r="B447" s="416" t="s">
        <v>108</v>
      </c>
      <c r="C447" s="802"/>
      <c r="D447" s="802"/>
      <c r="E447" s="802"/>
      <c r="F447" s="802"/>
      <c r="G447" s="802"/>
      <c r="H447" s="802"/>
      <c r="I447" s="802"/>
      <c r="J447" s="802"/>
      <c r="K447" s="802"/>
    </row>
    <row r="448" spans="1:11">
      <c r="A448" s="251" t="s">
        <v>225</v>
      </c>
      <c r="B448" s="416" t="s">
        <v>109</v>
      </c>
      <c r="C448" s="802"/>
      <c r="D448" s="802"/>
      <c r="E448" s="802"/>
      <c r="F448" s="802"/>
      <c r="G448" s="802"/>
      <c r="H448" s="802"/>
      <c r="I448" s="802"/>
      <c r="J448" s="802"/>
      <c r="K448" s="802"/>
    </row>
    <row r="449" spans="1:11">
      <c r="A449" s="251" t="s">
        <v>70</v>
      </c>
      <c r="B449" s="315" t="s">
        <v>86</v>
      </c>
      <c r="C449" s="763"/>
      <c r="D449" s="763"/>
      <c r="E449" s="763"/>
      <c r="F449" s="763"/>
      <c r="G449" s="763"/>
      <c r="H449" s="763"/>
      <c r="I449" s="763"/>
      <c r="J449" s="763"/>
      <c r="K449" s="763"/>
    </row>
    <row r="450" spans="1:11">
      <c r="A450" s="251" t="s">
        <v>71</v>
      </c>
      <c r="B450" s="315" t="s">
        <v>108</v>
      </c>
      <c r="C450" s="802"/>
      <c r="D450" s="802"/>
      <c r="E450" s="802"/>
      <c r="F450" s="802"/>
      <c r="G450" s="802"/>
      <c r="H450" s="802"/>
      <c r="I450" s="802"/>
      <c r="J450" s="802"/>
      <c r="K450" s="802"/>
    </row>
    <row r="451" spans="1:11">
      <c r="A451" s="251" t="s">
        <v>72</v>
      </c>
      <c r="B451" s="416" t="s">
        <v>86</v>
      </c>
      <c r="C451" s="763"/>
      <c r="D451" s="763"/>
      <c r="E451" s="763"/>
      <c r="F451" s="763"/>
      <c r="G451" s="763"/>
      <c r="H451" s="763"/>
      <c r="I451" s="763"/>
      <c r="J451" s="763"/>
      <c r="K451" s="763"/>
    </row>
    <row r="452" spans="1:11">
      <c r="A452" s="251" t="s">
        <v>73</v>
      </c>
      <c r="B452" s="416" t="s">
        <v>86</v>
      </c>
      <c r="C452" s="763"/>
      <c r="D452" s="763"/>
      <c r="E452" s="763"/>
      <c r="F452" s="763"/>
      <c r="G452" s="763"/>
      <c r="H452" s="763"/>
      <c r="I452" s="763"/>
      <c r="J452" s="763"/>
      <c r="K452" s="763"/>
    </row>
    <row r="453" spans="1:11">
      <c r="A453" s="251" t="s">
        <v>714</v>
      </c>
      <c r="B453" s="245" t="s">
        <v>715</v>
      </c>
      <c r="C453" s="803"/>
      <c r="D453" s="803"/>
      <c r="E453" s="803"/>
      <c r="F453" s="803"/>
      <c r="G453" s="803"/>
      <c r="H453" s="803"/>
      <c r="I453" s="803"/>
      <c r="J453" s="803"/>
      <c r="K453" s="803"/>
    </row>
    <row r="454" spans="1:11">
      <c r="A454" s="251" t="s">
        <v>226</v>
      </c>
      <c r="B454" s="245" t="s">
        <v>227</v>
      </c>
      <c r="C454" s="803"/>
      <c r="D454" s="803"/>
      <c r="E454" s="803"/>
      <c r="F454" s="803"/>
      <c r="G454" s="803"/>
      <c r="H454" s="803"/>
      <c r="I454" s="803"/>
      <c r="J454" s="803"/>
      <c r="K454" s="803"/>
    </row>
    <row r="455" spans="1:11">
      <c r="A455" s="251" t="s">
        <v>125</v>
      </c>
      <c r="B455" s="315" t="s">
        <v>108</v>
      </c>
      <c r="C455" s="750"/>
      <c r="D455" s="750"/>
      <c r="E455" s="750"/>
      <c r="F455" s="750"/>
      <c r="G455" s="750"/>
      <c r="H455" s="750"/>
      <c r="I455" s="750"/>
      <c r="J455" s="750"/>
      <c r="K455" s="750"/>
    </row>
    <row r="456" spans="1:11">
      <c r="A456" s="251" t="s">
        <v>126</v>
      </c>
      <c r="B456" s="315" t="s">
        <v>108</v>
      </c>
      <c r="C456" s="750"/>
      <c r="D456" s="750"/>
      <c r="E456" s="750"/>
      <c r="F456" s="750"/>
      <c r="G456" s="750"/>
      <c r="H456" s="750"/>
      <c r="I456" s="750"/>
      <c r="J456" s="750"/>
      <c r="K456" s="750"/>
    </row>
    <row r="457" spans="1:11">
      <c r="A457" s="254" t="s">
        <v>716</v>
      </c>
      <c r="B457" s="414"/>
      <c r="C457" s="796"/>
      <c r="D457" s="796"/>
      <c r="E457" s="796"/>
      <c r="F457" s="796"/>
      <c r="G457" s="796"/>
      <c r="H457" s="796"/>
      <c r="I457" s="796"/>
      <c r="J457" s="796"/>
      <c r="K457" s="796"/>
    </row>
    <row r="458" spans="1:11">
      <c r="A458" s="251" t="s">
        <v>50</v>
      </c>
      <c r="B458" s="315" t="s">
        <v>110</v>
      </c>
      <c r="C458" s="746"/>
      <c r="D458" s="746"/>
      <c r="E458" s="746"/>
      <c r="F458" s="746"/>
      <c r="G458" s="746"/>
      <c r="H458" s="746"/>
      <c r="I458" s="746"/>
      <c r="J458" s="746"/>
      <c r="K458" s="746"/>
    </row>
    <row r="459" spans="1:11">
      <c r="A459" s="251" t="s">
        <v>228</v>
      </c>
      <c r="B459" s="315" t="s">
        <v>229</v>
      </c>
      <c r="C459" s="750"/>
      <c r="D459" s="750"/>
      <c r="E459" s="750"/>
      <c r="F459" s="750"/>
      <c r="G459" s="750"/>
      <c r="H459" s="750"/>
      <c r="I459" s="750"/>
      <c r="J459" s="750"/>
      <c r="K459" s="750"/>
    </row>
    <row r="460" spans="1:11">
      <c r="A460" s="251" t="s">
        <v>717</v>
      </c>
      <c r="B460" s="315" t="s">
        <v>718</v>
      </c>
      <c r="C460" s="746"/>
      <c r="D460" s="746"/>
      <c r="E460" s="746"/>
      <c r="F460" s="746"/>
      <c r="G460" s="746"/>
      <c r="H460" s="746"/>
      <c r="I460" s="746"/>
      <c r="J460" s="746"/>
      <c r="K460" s="746"/>
    </row>
    <row r="461" spans="1:11">
      <c r="A461" s="283" t="s">
        <v>432</v>
      </c>
      <c r="B461" s="315" t="s">
        <v>91</v>
      </c>
      <c r="C461" s="746"/>
      <c r="D461" s="746"/>
      <c r="E461" s="746"/>
      <c r="F461" s="746"/>
      <c r="G461" s="746"/>
      <c r="H461" s="746"/>
      <c r="I461" s="746"/>
      <c r="J461" s="746"/>
      <c r="K461" s="746"/>
    </row>
    <row r="462" spans="1:11">
      <c r="A462" s="283" t="s">
        <v>433</v>
      </c>
      <c r="B462" s="315" t="s">
        <v>91</v>
      </c>
      <c r="C462" s="750"/>
      <c r="D462" s="750"/>
      <c r="E462" s="750"/>
      <c r="F462" s="750"/>
      <c r="G462" s="750"/>
      <c r="H462" s="750"/>
      <c r="I462" s="750"/>
      <c r="J462" s="750"/>
      <c r="K462" s="750"/>
    </row>
    <row r="463" spans="1:11">
      <c r="A463" s="283" t="s">
        <v>434</v>
      </c>
      <c r="B463" s="315" t="s">
        <v>91</v>
      </c>
      <c r="C463" s="750"/>
      <c r="D463" s="750"/>
      <c r="E463" s="750"/>
      <c r="F463" s="750"/>
      <c r="G463" s="750"/>
      <c r="H463" s="750"/>
      <c r="I463" s="750"/>
      <c r="J463" s="750"/>
      <c r="K463" s="750"/>
    </row>
    <row r="464" spans="1:11">
      <c r="A464" s="251" t="s">
        <v>435</v>
      </c>
      <c r="B464" s="416" t="s">
        <v>91</v>
      </c>
      <c r="C464" s="750"/>
      <c r="D464" s="750"/>
      <c r="E464" s="750"/>
      <c r="F464" s="750"/>
      <c r="G464" s="750"/>
      <c r="H464" s="750"/>
      <c r="I464" s="750"/>
      <c r="J464" s="750"/>
      <c r="K464" s="750"/>
    </row>
    <row r="465" spans="1:11">
      <c r="A465" s="283" t="s">
        <v>230</v>
      </c>
      <c r="B465" s="315" t="s">
        <v>86</v>
      </c>
      <c r="C465" s="748"/>
      <c r="D465" s="748"/>
      <c r="E465" s="748"/>
      <c r="F465" s="748"/>
      <c r="G465" s="748"/>
      <c r="H465" s="748"/>
      <c r="I465" s="748"/>
      <c r="J465" s="748"/>
      <c r="K465" s="748"/>
    </row>
    <row r="466" spans="1:11">
      <c r="A466" s="283" t="s">
        <v>52</v>
      </c>
      <c r="B466" s="315" t="s">
        <v>86</v>
      </c>
      <c r="C466" s="748"/>
      <c r="D466" s="748"/>
      <c r="E466" s="748"/>
      <c r="F466" s="748"/>
      <c r="G466" s="748"/>
      <c r="H466" s="748"/>
      <c r="I466" s="748"/>
      <c r="J466" s="748"/>
      <c r="K466" s="748"/>
    </row>
    <row r="467" spans="1:11">
      <c r="A467" s="283" t="s">
        <v>53</v>
      </c>
      <c r="B467" s="315" t="s">
        <v>86</v>
      </c>
      <c r="C467" s="748"/>
      <c r="D467" s="748"/>
      <c r="E467" s="748"/>
      <c r="F467" s="748"/>
      <c r="G467" s="748"/>
      <c r="H467" s="748"/>
      <c r="I467" s="748"/>
      <c r="J467" s="748"/>
      <c r="K467" s="748"/>
    </row>
    <row r="468" spans="1:11">
      <c r="A468" s="283" t="s">
        <v>54</v>
      </c>
      <c r="B468" s="315" t="s">
        <v>86</v>
      </c>
      <c r="C468" s="748"/>
      <c r="D468" s="748"/>
      <c r="E468" s="748"/>
      <c r="F468" s="748"/>
      <c r="G468" s="748"/>
      <c r="H468" s="748"/>
      <c r="I468" s="748"/>
      <c r="J468" s="748"/>
      <c r="K468" s="748"/>
    </row>
    <row r="469" spans="1:11">
      <c r="A469" s="283" t="s">
        <v>55</v>
      </c>
      <c r="B469" s="315" t="s">
        <v>86</v>
      </c>
      <c r="C469" s="748"/>
      <c r="D469" s="748"/>
      <c r="E469" s="748"/>
      <c r="F469" s="748"/>
      <c r="G469" s="748"/>
      <c r="H469" s="748"/>
      <c r="I469" s="748"/>
      <c r="J469" s="748"/>
      <c r="K469" s="748"/>
    </row>
    <row r="470" spans="1:11" ht="15" thickBot="1">
      <c r="A470" s="532" t="s">
        <v>56</v>
      </c>
      <c r="B470" s="431" t="s">
        <v>86</v>
      </c>
      <c r="C470" s="804"/>
      <c r="D470" s="804"/>
      <c r="E470" s="804"/>
      <c r="F470" s="804"/>
      <c r="G470" s="804"/>
      <c r="H470" s="804"/>
      <c r="I470" s="804"/>
      <c r="J470" s="804"/>
      <c r="K470" s="804"/>
    </row>
    <row r="471" spans="1:11">
      <c r="A471" s="283"/>
      <c r="B471" s="346"/>
      <c r="C471" s="748"/>
      <c r="D471" s="748"/>
      <c r="E471" s="748"/>
      <c r="F471" s="748"/>
      <c r="G471" s="748"/>
      <c r="H471" s="748"/>
      <c r="I471" s="748"/>
      <c r="J471" s="748"/>
      <c r="K471" s="748"/>
    </row>
    <row r="472" spans="1:11" ht="15.75" thickBot="1">
      <c r="A472" s="348" t="s">
        <v>742</v>
      </c>
      <c r="B472" s="432" t="s">
        <v>149</v>
      </c>
      <c r="C472" s="805"/>
      <c r="D472" s="805"/>
      <c r="E472" s="805"/>
      <c r="F472" s="805"/>
      <c r="G472" s="805"/>
      <c r="H472" s="805"/>
      <c r="I472" s="805"/>
      <c r="J472" s="805"/>
      <c r="K472" s="805"/>
    </row>
    <row r="473" spans="1:11" ht="15.75" thickTop="1">
      <c r="A473" s="293" t="s">
        <v>111</v>
      </c>
      <c r="B473" s="416" t="s">
        <v>149</v>
      </c>
      <c r="C473" s="791"/>
      <c r="D473" s="791"/>
      <c r="E473" s="791"/>
      <c r="F473" s="791"/>
      <c r="G473" s="791"/>
      <c r="H473" s="791"/>
      <c r="I473" s="791"/>
      <c r="J473" s="791"/>
      <c r="K473" s="791"/>
    </row>
    <row r="474" spans="1:11" ht="15.75" thickBot="1">
      <c r="A474" s="861" t="s">
        <v>112</v>
      </c>
      <c r="B474" s="863" t="s">
        <v>149</v>
      </c>
      <c r="C474" s="806"/>
      <c r="D474" s="806"/>
      <c r="E474" s="806"/>
      <c r="F474" s="806"/>
      <c r="G474" s="806"/>
      <c r="H474" s="806"/>
      <c r="I474" s="806"/>
      <c r="J474" s="806"/>
      <c r="K474" s="806"/>
    </row>
    <row r="475" spans="1:11" ht="15.75" thickBot="1">
      <c r="A475" s="862" t="s">
        <v>742</v>
      </c>
      <c r="B475" s="432" t="s">
        <v>113</v>
      </c>
      <c r="C475" s="807"/>
      <c r="D475" s="807"/>
      <c r="E475" s="807"/>
      <c r="F475" s="807"/>
      <c r="G475" s="807"/>
      <c r="H475" s="807"/>
      <c r="I475" s="807"/>
      <c r="J475" s="807"/>
      <c r="K475" s="807"/>
    </row>
    <row r="476" spans="1:11" ht="15.75" thickTop="1">
      <c r="A476" s="860" t="s">
        <v>111</v>
      </c>
      <c r="B476" s="416" t="s">
        <v>113</v>
      </c>
      <c r="C476" s="798"/>
      <c r="D476" s="798"/>
      <c r="E476" s="798"/>
      <c r="F476" s="798"/>
      <c r="G476" s="798"/>
      <c r="H476" s="798"/>
      <c r="I476" s="798"/>
      <c r="J476" s="798"/>
      <c r="K476" s="798"/>
    </row>
    <row r="477" spans="1:11" ht="15.75" thickBot="1">
      <c r="A477" s="861" t="s">
        <v>112</v>
      </c>
      <c r="B477" s="863" t="s">
        <v>113</v>
      </c>
      <c r="C477" s="808"/>
      <c r="D477" s="808"/>
      <c r="E477" s="808"/>
      <c r="F477" s="808"/>
      <c r="G477" s="808"/>
      <c r="H477" s="808"/>
      <c r="I477" s="808"/>
      <c r="J477" s="808"/>
      <c r="K477" s="808"/>
    </row>
    <row r="478" spans="1:11">
      <c r="A478" s="350"/>
      <c r="B478" s="350"/>
      <c r="C478" s="809"/>
      <c r="D478" s="809"/>
      <c r="E478" s="809"/>
      <c r="F478" s="809"/>
      <c r="G478" s="809"/>
      <c r="H478" s="809"/>
      <c r="I478" s="809"/>
      <c r="J478" s="809"/>
      <c r="K478" s="809"/>
    </row>
    <row r="479" spans="1:11">
      <c r="A479" s="350" t="s">
        <v>719</v>
      </c>
      <c r="B479" s="350"/>
      <c r="C479" s="809"/>
      <c r="D479" s="809"/>
      <c r="E479" s="809"/>
      <c r="F479" s="809"/>
      <c r="G479" s="809"/>
      <c r="H479" s="809"/>
      <c r="I479" s="809"/>
      <c r="J479" s="809"/>
      <c r="K479" s="809"/>
    </row>
    <row r="480" spans="1:11">
      <c r="A480" s="352" t="s">
        <v>720</v>
      </c>
      <c r="B480" s="433" t="s">
        <v>113</v>
      </c>
      <c r="C480" s="810"/>
      <c r="D480" s="810"/>
      <c r="E480" s="810"/>
      <c r="F480" s="810"/>
      <c r="G480" s="810"/>
      <c r="H480" s="810"/>
      <c r="I480" s="810"/>
      <c r="J480" s="810"/>
      <c r="K480" s="810"/>
    </row>
    <row r="481" spans="1:11">
      <c r="A481" s="352" t="s">
        <v>721</v>
      </c>
      <c r="B481" s="433" t="s">
        <v>113</v>
      </c>
      <c r="C481" s="810"/>
      <c r="D481" s="810"/>
      <c r="E481" s="810"/>
      <c r="F481" s="810"/>
      <c r="G481" s="810"/>
      <c r="H481" s="810"/>
      <c r="I481" s="810"/>
      <c r="J481" s="810"/>
      <c r="K481" s="810"/>
    </row>
    <row r="482" spans="1:11">
      <c r="A482" s="352" t="s">
        <v>722</v>
      </c>
      <c r="B482" s="433" t="s">
        <v>113</v>
      </c>
      <c r="C482" s="810"/>
      <c r="D482" s="810"/>
      <c r="E482" s="810"/>
      <c r="F482" s="810"/>
      <c r="G482" s="810"/>
      <c r="H482" s="810"/>
      <c r="I482" s="810"/>
      <c r="J482" s="810"/>
      <c r="K482" s="810"/>
    </row>
    <row r="483" spans="1:11">
      <c r="A483" s="352" t="s">
        <v>723</v>
      </c>
      <c r="B483" s="433" t="s">
        <v>113</v>
      </c>
      <c r="C483" s="810"/>
      <c r="D483" s="810"/>
      <c r="E483" s="810"/>
      <c r="F483" s="810"/>
      <c r="G483" s="810"/>
      <c r="H483" s="810"/>
      <c r="I483" s="810"/>
      <c r="J483" s="810"/>
      <c r="K483" s="810"/>
    </row>
    <row r="484" spans="1:11">
      <c r="A484" s="352" t="s">
        <v>724</v>
      </c>
      <c r="B484" s="433" t="s">
        <v>113</v>
      </c>
      <c r="C484" s="810"/>
      <c r="D484" s="810"/>
      <c r="E484" s="810"/>
      <c r="F484" s="810"/>
      <c r="G484" s="810"/>
      <c r="H484" s="810"/>
      <c r="I484" s="810"/>
      <c r="J484" s="810"/>
      <c r="K484" s="810"/>
    </row>
    <row r="485" spans="1:11">
      <c r="A485" s="352" t="s">
        <v>725</v>
      </c>
      <c r="B485" s="433" t="s">
        <v>113</v>
      </c>
      <c r="C485" s="810"/>
      <c r="D485" s="810"/>
      <c r="E485" s="810"/>
      <c r="F485" s="810"/>
      <c r="G485" s="810"/>
      <c r="H485" s="810"/>
      <c r="I485" s="810"/>
      <c r="J485" s="810"/>
      <c r="K485" s="810"/>
    </row>
    <row r="486" spans="1:11">
      <c r="A486" s="352" t="s">
        <v>726</v>
      </c>
      <c r="B486" s="433" t="s">
        <v>113</v>
      </c>
      <c r="C486" s="810"/>
      <c r="D486" s="810"/>
      <c r="E486" s="810"/>
      <c r="F486" s="810"/>
      <c r="G486" s="810"/>
      <c r="H486" s="810"/>
      <c r="I486" s="810"/>
      <c r="J486" s="810"/>
      <c r="K486" s="810"/>
    </row>
    <row r="487" spans="1:11">
      <c r="A487" s="354" t="s">
        <v>727</v>
      </c>
      <c r="B487" s="434" t="s">
        <v>113</v>
      </c>
      <c r="C487" s="809"/>
      <c r="D487" s="809"/>
      <c r="E487" s="809"/>
      <c r="F487" s="809"/>
      <c r="G487" s="809"/>
      <c r="H487" s="809"/>
      <c r="I487" s="809"/>
      <c r="J487" s="809"/>
      <c r="K487" s="809"/>
    </row>
    <row r="488" spans="1:11" ht="28.5">
      <c r="A488" s="356" t="s">
        <v>743</v>
      </c>
      <c r="B488" s="433" t="s">
        <v>113</v>
      </c>
      <c r="C488" s="809"/>
      <c r="D488" s="809"/>
      <c r="E488" s="809"/>
      <c r="F488" s="809"/>
      <c r="G488" s="809"/>
      <c r="H488" s="809"/>
      <c r="I488" s="809"/>
      <c r="J488" s="809"/>
      <c r="K488" s="809"/>
    </row>
    <row r="489" spans="1:11">
      <c r="A489" s="352" t="s">
        <v>720</v>
      </c>
      <c r="B489" s="433" t="s">
        <v>86</v>
      </c>
      <c r="C489" s="811"/>
      <c r="D489" s="811"/>
      <c r="E489" s="811"/>
      <c r="F489" s="811"/>
      <c r="G489" s="811"/>
      <c r="H489" s="811"/>
      <c r="I489" s="811"/>
      <c r="J489" s="811"/>
      <c r="K489" s="811"/>
    </row>
    <row r="490" spans="1:11">
      <c r="A490" s="352" t="s">
        <v>721</v>
      </c>
      <c r="B490" s="433" t="s">
        <v>86</v>
      </c>
      <c r="C490" s="811"/>
      <c r="D490" s="811"/>
      <c r="E490" s="811"/>
      <c r="F490" s="811"/>
      <c r="G490" s="811"/>
      <c r="H490" s="811"/>
      <c r="I490" s="811"/>
      <c r="J490" s="811"/>
      <c r="K490" s="811"/>
    </row>
    <row r="491" spans="1:11">
      <c r="A491" s="352" t="s">
        <v>722</v>
      </c>
      <c r="B491" s="433" t="s">
        <v>86</v>
      </c>
      <c r="C491" s="811"/>
      <c r="D491" s="811"/>
      <c r="E491" s="811"/>
      <c r="F491" s="811"/>
      <c r="G491" s="811"/>
      <c r="H491" s="811"/>
      <c r="I491" s="811"/>
      <c r="J491" s="811"/>
      <c r="K491" s="811"/>
    </row>
    <row r="492" spans="1:11">
      <c r="A492" s="352" t="s">
        <v>723</v>
      </c>
      <c r="B492" s="433" t="s">
        <v>86</v>
      </c>
      <c r="C492" s="811"/>
      <c r="D492" s="811"/>
      <c r="E492" s="811"/>
      <c r="F492" s="811"/>
      <c r="G492" s="811"/>
      <c r="H492" s="811"/>
      <c r="I492" s="811"/>
      <c r="J492" s="811"/>
      <c r="K492" s="811"/>
    </row>
    <row r="493" spans="1:11">
      <c r="A493" s="352" t="s">
        <v>724</v>
      </c>
      <c r="B493" s="433" t="s">
        <v>86</v>
      </c>
      <c r="C493" s="811"/>
      <c r="D493" s="811"/>
      <c r="E493" s="811"/>
      <c r="F493" s="811"/>
      <c r="G493" s="811"/>
      <c r="H493" s="811"/>
      <c r="I493" s="811"/>
      <c r="J493" s="811"/>
      <c r="K493" s="811"/>
    </row>
    <row r="494" spans="1:11">
      <c r="A494" s="352" t="s">
        <v>725</v>
      </c>
      <c r="B494" s="433" t="s">
        <v>86</v>
      </c>
      <c r="C494" s="811"/>
      <c r="D494" s="811"/>
      <c r="E494" s="811"/>
      <c r="F494" s="811"/>
      <c r="G494" s="811"/>
      <c r="H494" s="811"/>
      <c r="I494" s="811"/>
      <c r="J494" s="811"/>
      <c r="K494" s="811"/>
    </row>
    <row r="495" spans="1:11">
      <c r="A495" s="352" t="s">
        <v>726</v>
      </c>
      <c r="B495" s="433" t="s">
        <v>86</v>
      </c>
      <c r="C495" s="811"/>
      <c r="D495" s="811"/>
      <c r="E495" s="811"/>
      <c r="F495" s="811"/>
      <c r="G495" s="811"/>
      <c r="H495" s="811"/>
      <c r="I495" s="811"/>
      <c r="J495" s="811"/>
      <c r="K495" s="811"/>
    </row>
    <row r="496" spans="1:11">
      <c r="A496" s="354" t="s">
        <v>727</v>
      </c>
      <c r="B496" s="434" t="s">
        <v>86</v>
      </c>
      <c r="C496" s="811"/>
      <c r="D496" s="811"/>
      <c r="E496" s="811"/>
      <c r="F496" s="811"/>
      <c r="G496" s="811"/>
      <c r="H496" s="811"/>
      <c r="I496" s="811"/>
      <c r="J496" s="811"/>
      <c r="K496" s="811"/>
    </row>
    <row r="497" spans="1:11">
      <c r="A497" s="352"/>
      <c r="B497" s="350"/>
      <c r="C497" s="812"/>
      <c r="D497" s="812"/>
      <c r="E497" s="812"/>
      <c r="F497" s="812"/>
      <c r="G497" s="812"/>
      <c r="H497" s="812"/>
      <c r="I497" s="812"/>
      <c r="J497" s="812"/>
      <c r="K497" s="812"/>
    </row>
    <row r="498" spans="1:11">
      <c r="A498" s="357" t="s">
        <v>728</v>
      </c>
      <c r="B498" s="535" t="s">
        <v>0</v>
      </c>
      <c r="C498" s="813"/>
      <c r="D498" s="813"/>
      <c r="E498" s="813"/>
      <c r="F498" s="813"/>
      <c r="G498" s="813"/>
      <c r="H498" s="813"/>
      <c r="I498" s="813"/>
      <c r="J498" s="813"/>
      <c r="K498" s="813"/>
    </row>
    <row r="499" spans="1:11">
      <c r="A499" s="357" t="s">
        <v>729</v>
      </c>
      <c r="B499" s="535" t="s">
        <v>0</v>
      </c>
      <c r="C499" s="813"/>
      <c r="D499" s="813"/>
      <c r="E499" s="813"/>
      <c r="F499" s="813"/>
      <c r="G499" s="813"/>
      <c r="H499" s="813"/>
      <c r="I499" s="813"/>
      <c r="J499" s="813"/>
      <c r="K499" s="813"/>
    </row>
    <row r="500" spans="1:11">
      <c r="A500" s="357" t="s">
        <v>231</v>
      </c>
      <c r="B500" s="535" t="s">
        <v>0</v>
      </c>
      <c r="C500" s="813"/>
      <c r="D500" s="813"/>
      <c r="E500" s="813"/>
      <c r="F500" s="813"/>
      <c r="G500" s="813"/>
      <c r="H500" s="813"/>
      <c r="I500" s="813"/>
      <c r="J500" s="813"/>
      <c r="K500" s="813"/>
    </row>
    <row r="501" spans="1:11">
      <c r="A501" s="503"/>
    </row>
    <row r="503" spans="1:11" ht="57">
      <c r="B503" s="536" t="s">
        <v>730</v>
      </c>
    </row>
    <row r="505" spans="1:11">
      <c r="A505" s="504" t="s">
        <v>596</v>
      </c>
    </row>
    <row r="508" spans="1:11">
      <c r="A508" s="537" t="s">
        <v>731</v>
      </c>
    </row>
    <row r="509" spans="1:11">
      <c r="A509" s="538" t="s">
        <v>732</v>
      </c>
      <c r="B509" s="539">
        <v>3056.5751594277081</v>
      </c>
    </row>
    <row r="510" spans="1:11">
      <c r="A510" s="538" t="s">
        <v>733</v>
      </c>
      <c r="B510" s="539">
        <v>1744.0940907853451</v>
      </c>
    </row>
    <row r="511" spans="1:11">
      <c r="A511" s="538" t="s">
        <v>734</v>
      </c>
      <c r="B511" s="539">
        <v>358.95474999999999</v>
      </c>
    </row>
    <row r="518" spans="1:11" ht="75" customHeight="1">
      <c r="A518" s="497" t="s">
        <v>735</v>
      </c>
      <c r="B518" s="540" t="s">
        <v>110</v>
      </c>
    </row>
    <row r="519" spans="1:11" ht="75" customHeight="1">
      <c r="A519" s="497"/>
      <c r="B519" s="509"/>
      <c r="C519" s="815"/>
      <c r="D519" s="815"/>
      <c r="E519" s="815"/>
      <c r="F519" s="815"/>
      <c r="G519" s="815"/>
      <c r="H519" s="815"/>
      <c r="I519" s="815"/>
      <c r="J519" s="815"/>
      <c r="K519" s="815"/>
    </row>
    <row r="520" spans="1:11" ht="75" customHeight="1">
      <c r="A520" s="503"/>
      <c r="C520" s="815"/>
      <c r="D520" s="815"/>
      <c r="E520" s="815"/>
      <c r="F520" s="815"/>
      <c r="G520" s="815"/>
      <c r="H520" s="815"/>
      <c r="I520" s="815"/>
      <c r="J520" s="815"/>
      <c r="K520" s="815"/>
    </row>
    <row r="521" spans="1:11" ht="75" customHeight="1"/>
    <row r="522" spans="1:11" ht="75" customHeight="1"/>
    <row r="523" spans="1:11" ht="75" customHeight="1"/>
    <row r="524" spans="1:11" ht="75" customHeight="1"/>
    <row r="525" spans="1:11" ht="75" customHeight="1"/>
    <row r="526" spans="1:11" ht="75" customHeight="1"/>
    <row r="527" spans="1:11" ht="75" customHeight="1"/>
    <row r="528" spans="1:11" ht="75" customHeight="1"/>
    <row r="529" ht="75" customHeight="1"/>
    <row r="530" ht="75" customHeight="1"/>
    <row r="531" ht="75" customHeight="1"/>
    <row r="532" ht="75" customHeight="1"/>
    <row r="533" ht="75" customHeight="1"/>
    <row r="556" spans="2:3">
      <c r="B556" s="509"/>
    </row>
    <row r="557" spans="2:3">
      <c r="B557" s="509"/>
      <c r="C557" s="816"/>
    </row>
    <row r="558" spans="2:3">
      <c r="B558" s="509"/>
    </row>
    <row r="559" spans="2:3">
      <c r="B559" s="509"/>
    </row>
    <row r="560" spans="2:3">
      <c r="B560" s="509"/>
    </row>
    <row r="561" spans="2:2">
      <c r="B561" s="509"/>
    </row>
  </sheetData>
  <printOptions headings="1" gridLines="1"/>
  <pageMargins left="0.7" right="0.7" top="0.75" bottom="0.75" header="0.3" footer="0.3"/>
  <pageSetup paperSize="17" fitToHeight="0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FFF00"/>
    <pageSetUpPr autoPageBreaks="0"/>
  </sheetPr>
  <dimension ref="A1:E406"/>
  <sheetViews>
    <sheetView topLeftCell="A301" zoomScale="80" zoomScaleNormal="80" workbookViewId="0">
      <selection activeCell="C1" sqref="C1:E1048576"/>
    </sheetView>
  </sheetViews>
  <sheetFormatPr defaultColWidth="10" defaultRowHeight="14.25"/>
  <cols>
    <col min="1" max="1" width="43.140625" style="36" customWidth="1"/>
    <col min="2" max="2" width="21.5703125" style="36" customWidth="1"/>
    <col min="3" max="3" width="37.85546875" style="817" customWidth="1"/>
    <col min="4" max="4" width="32.7109375" style="817" customWidth="1"/>
    <col min="5" max="5" width="32.28515625" style="817" customWidth="1"/>
    <col min="6" max="16384" width="10" style="36"/>
  </cols>
  <sheetData>
    <row r="1" spans="1:5" ht="28.5">
      <c r="A1" s="35" t="s">
        <v>175</v>
      </c>
    </row>
    <row r="2" spans="1:5">
      <c r="A2" s="21" t="s">
        <v>243</v>
      </c>
      <c r="B2" s="21" t="s">
        <v>176</v>
      </c>
      <c r="C2" s="818"/>
      <c r="D2" s="818"/>
      <c r="E2" s="818"/>
    </row>
    <row r="3" spans="1:5">
      <c r="A3" s="21"/>
      <c r="B3" s="21" t="s">
        <v>177</v>
      </c>
      <c r="C3" s="818"/>
      <c r="D3" s="818"/>
      <c r="E3" s="818"/>
    </row>
    <row r="4" spans="1:5" ht="28.5">
      <c r="A4" s="21" t="s">
        <v>83</v>
      </c>
      <c r="B4" s="21" t="s">
        <v>178</v>
      </c>
      <c r="C4" s="818"/>
      <c r="D4" s="818"/>
      <c r="E4" s="818"/>
    </row>
    <row r="5" spans="1:5" ht="28.5">
      <c r="A5" s="21"/>
      <c r="B5" s="21" t="s">
        <v>232</v>
      </c>
      <c r="C5" s="818"/>
      <c r="D5" s="818"/>
      <c r="E5" s="818"/>
    </row>
    <row r="6" spans="1:5" ht="44.45" customHeight="1">
      <c r="A6" s="21"/>
      <c r="B6" s="21" t="s">
        <v>183</v>
      </c>
      <c r="C6" s="819"/>
      <c r="D6" s="819"/>
      <c r="E6" s="819"/>
    </row>
    <row r="7" spans="1:5" ht="28.5">
      <c r="A7" s="21"/>
      <c r="B7" s="21" t="s">
        <v>244</v>
      </c>
      <c r="C7" s="820"/>
      <c r="D7" s="820"/>
      <c r="E7" s="820"/>
    </row>
    <row r="8" spans="1:5" ht="42.75">
      <c r="A8" s="21" t="s">
        <v>179</v>
      </c>
      <c r="B8" s="21" t="s">
        <v>245</v>
      </c>
      <c r="C8" s="821"/>
      <c r="D8" s="821"/>
      <c r="E8" s="821"/>
    </row>
    <row r="9" spans="1:5">
      <c r="A9" s="21" t="s">
        <v>246</v>
      </c>
      <c r="B9" s="21" t="s">
        <v>110</v>
      </c>
      <c r="C9" s="821"/>
      <c r="D9" s="821"/>
      <c r="E9" s="821"/>
    </row>
    <row r="10" spans="1:5" ht="28.5">
      <c r="A10" s="21" t="s">
        <v>248</v>
      </c>
      <c r="B10" s="21" t="s">
        <v>249</v>
      </c>
      <c r="C10" s="821"/>
      <c r="D10" s="821"/>
      <c r="E10" s="821"/>
    </row>
    <row r="11" spans="1:5">
      <c r="A11" s="22" t="s">
        <v>106</v>
      </c>
      <c r="B11" s="21" t="s">
        <v>84</v>
      </c>
      <c r="C11" s="822"/>
      <c r="D11" s="822"/>
      <c r="E11" s="822"/>
    </row>
    <row r="12" spans="1:5" ht="52.9" customHeight="1">
      <c r="A12" s="21" t="s">
        <v>251</v>
      </c>
      <c r="B12" s="21" t="s">
        <v>110</v>
      </c>
      <c r="C12" s="818"/>
      <c r="D12" s="818"/>
      <c r="E12" s="818"/>
    </row>
    <row r="13" spans="1:5" ht="28.5">
      <c r="A13" s="21" t="s">
        <v>252</v>
      </c>
      <c r="B13" s="21" t="s">
        <v>253</v>
      </c>
      <c r="C13" s="818"/>
      <c r="D13" s="818"/>
      <c r="E13" s="818"/>
    </row>
    <row r="14" spans="1:5" ht="28.5">
      <c r="A14" s="21" t="s">
        <v>254</v>
      </c>
      <c r="B14" s="21" t="s">
        <v>150</v>
      </c>
      <c r="C14" s="818"/>
      <c r="D14" s="818"/>
      <c r="E14" s="818"/>
    </row>
    <row r="15" spans="1:5" ht="28.5">
      <c r="A15" s="22" t="s">
        <v>255</v>
      </c>
      <c r="B15" s="21" t="s">
        <v>256</v>
      </c>
      <c r="C15" s="819"/>
      <c r="D15" s="819"/>
      <c r="E15" s="819"/>
    </row>
    <row r="16" spans="1:5" ht="42.75">
      <c r="A16" s="22" t="s">
        <v>258</v>
      </c>
      <c r="B16" s="21" t="s">
        <v>259</v>
      </c>
      <c r="C16" s="819"/>
      <c r="D16" s="819"/>
      <c r="E16" s="819"/>
    </row>
    <row r="17" spans="1:5">
      <c r="A17" s="21"/>
      <c r="B17" s="21"/>
      <c r="C17" s="818"/>
      <c r="D17" s="818"/>
      <c r="E17" s="818"/>
    </row>
    <row r="18" spans="1:5">
      <c r="A18" s="21"/>
      <c r="B18" s="21"/>
      <c r="C18" s="818"/>
      <c r="D18" s="818"/>
      <c r="E18" s="818"/>
    </row>
    <row r="19" spans="1:5">
      <c r="A19" s="21"/>
      <c r="B19" s="21"/>
      <c r="C19" s="818"/>
      <c r="D19" s="818"/>
      <c r="E19" s="818"/>
    </row>
    <row r="20" spans="1:5">
      <c r="A20" s="37" t="s">
        <v>44</v>
      </c>
      <c r="B20" s="21" t="s">
        <v>103</v>
      </c>
      <c r="C20" s="819"/>
      <c r="D20" s="819"/>
      <c r="E20" s="819"/>
    </row>
    <row r="21" spans="1:5">
      <c r="A21" s="22" t="s">
        <v>260</v>
      </c>
      <c r="B21" s="21" t="s">
        <v>110</v>
      </c>
      <c r="C21" s="821"/>
      <c r="D21" s="821"/>
      <c r="E21" s="821"/>
    </row>
    <row r="22" spans="1:5">
      <c r="A22" s="22" t="s">
        <v>261</v>
      </c>
      <c r="B22" s="21" t="s">
        <v>110</v>
      </c>
      <c r="C22" s="821"/>
      <c r="D22" s="821"/>
      <c r="E22" s="821"/>
    </row>
    <row r="23" spans="1:5">
      <c r="A23" s="22" t="s">
        <v>262</v>
      </c>
      <c r="B23" s="21" t="s">
        <v>110</v>
      </c>
      <c r="C23" s="821"/>
      <c r="D23" s="821"/>
      <c r="E23" s="821"/>
    </row>
    <row r="24" spans="1:5">
      <c r="A24" s="21" t="s">
        <v>264</v>
      </c>
      <c r="B24" s="22" t="s">
        <v>76</v>
      </c>
      <c r="C24" s="823"/>
      <c r="D24" s="823"/>
      <c r="E24" s="823"/>
    </row>
    <row r="25" spans="1:5">
      <c r="A25" s="22" t="s">
        <v>265</v>
      </c>
      <c r="B25" s="22" t="s">
        <v>85</v>
      </c>
      <c r="C25" s="824"/>
      <c r="D25" s="824"/>
      <c r="E25" s="824"/>
    </row>
    <row r="26" spans="1:5">
      <c r="A26" s="22" t="s">
        <v>266</v>
      </c>
      <c r="B26" s="22" t="s">
        <v>86</v>
      </c>
      <c r="C26" s="823"/>
      <c r="D26" s="823"/>
      <c r="E26" s="823"/>
    </row>
    <row r="27" spans="1:5">
      <c r="A27" s="22" t="s">
        <v>267</v>
      </c>
      <c r="B27" s="22" t="s">
        <v>86</v>
      </c>
      <c r="C27" s="821"/>
      <c r="D27" s="821"/>
      <c r="E27" s="821"/>
    </row>
    <row r="28" spans="1:5">
      <c r="A28" s="22" t="s">
        <v>268</v>
      </c>
      <c r="B28" s="22" t="s">
        <v>86</v>
      </c>
      <c r="C28" s="821"/>
      <c r="D28" s="821"/>
      <c r="E28" s="821"/>
    </row>
    <row r="29" spans="1:5" ht="28.5">
      <c r="A29" s="22" t="s">
        <v>269</v>
      </c>
      <c r="B29" s="22" t="s">
        <v>102</v>
      </c>
      <c r="C29" s="825"/>
      <c r="D29" s="825"/>
      <c r="E29" s="825"/>
    </row>
    <row r="30" spans="1:5" ht="45.6" customHeight="1">
      <c r="A30" s="22" t="s">
        <v>270</v>
      </c>
      <c r="B30" s="22" t="s">
        <v>271</v>
      </c>
      <c r="C30" s="826"/>
      <c r="D30" s="826"/>
      <c r="E30" s="826"/>
    </row>
    <row r="31" spans="1:5">
      <c r="A31" s="21" t="s">
        <v>272</v>
      </c>
      <c r="B31" s="21" t="s">
        <v>115</v>
      </c>
      <c r="C31" s="823"/>
      <c r="D31" s="823"/>
      <c r="E31" s="823"/>
    </row>
    <row r="32" spans="1:5">
      <c r="A32" s="38" t="s">
        <v>273</v>
      </c>
      <c r="B32" s="38" t="s">
        <v>274</v>
      </c>
      <c r="C32" s="823"/>
      <c r="D32" s="823"/>
      <c r="E32" s="823"/>
    </row>
    <row r="33" spans="1:5">
      <c r="A33" s="21"/>
      <c r="B33" s="21"/>
      <c r="C33" s="823"/>
      <c r="D33" s="823"/>
      <c r="E33" s="823"/>
    </row>
    <row r="34" spans="1:5">
      <c r="A34" s="21"/>
      <c r="B34" s="21"/>
      <c r="C34" s="823"/>
      <c r="D34" s="823"/>
      <c r="E34" s="823"/>
    </row>
    <row r="35" spans="1:5">
      <c r="A35" s="37" t="s">
        <v>181</v>
      </c>
      <c r="B35" s="22" t="s">
        <v>110</v>
      </c>
      <c r="C35" s="819"/>
      <c r="D35" s="819"/>
      <c r="E35" s="819"/>
    </row>
    <row r="36" spans="1:5">
      <c r="A36" s="23" t="s">
        <v>275</v>
      </c>
      <c r="B36" s="22" t="s">
        <v>182</v>
      </c>
      <c r="C36" s="822"/>
      <c r="D36" s="822"/>
      <c r="E36" s="822"/>
    </row>
    <row r="37" spans="1:5" ht="35.450000000000003" customHeight="1">
      <c r="A37" s="23" t="s">
        <v>276</v>
      </c>
      <c r="B37" s="22" t="s">
        <v>86</v>
      </c>
      <c r="C37" s="818"/>
      <c r="D37" s="818"/>
      <c r="E37" s="818"/>
    </row>
    <row r="38" spans="1:5" ht="28.5">
      <c r="A38" s="23" t="s">
        <v>277</v>
      </c>
      <c r="B38" s="22" t="s">
        <v>278</v>
      </c>
      <c r="C38" s="821"/>
      <c r="D38" s="821"/>
      <c r="E38" s="821"/>
    </row>
    <row r="39" spans="1:5">
      <c r="A39" s="23" t="s">
        <v>279</v>
      </c>
      <c r="B39" s="22" t="s">
        <v>280</v>
      </c>
      <c r="C39" s="821"/>
      <c r="D39" s="821"/>
      <c r="E39" s="821"/>
    </row>
    <row r="40" spans="1:5" ht="28.5">
      <c r="A40" s="23" t="s">
        <v>281</v>
      </c>
      <c r="B40" s="22" t="s">
        <v>282</v>
      </c>
      <c r="C40" s="821"/>
      <c r="D40" s="821"/>
      <c r="E40" s="821"/>
    </row>
    <row r="41" spans="1:5">
      <c r="A41" s="23" t="s">
        <v>283</v>
      </c>
      <c r="B41" s="22" t="s">
        <v>284</v>
      </c>
      <c r="C41" s="821"/>
      <c r="D41" s="821"/>
      <c r="E41" s="821"/>
    </row>
    <row r="42" spans="1:5">
      <c r="A42" s="23" t="s">
        <v>285</v>
      </c>
      <c r="B42" s="22" t="s">
        <v>108</v>
      </c>
      <c r="C42" s="821"/>
      <c r="D42" s="821"/>
      <c r="E42" s="821"/>
    </row>
    <row r="43" spans="1:5" ht="19.149999999999999" customHeight="1">
      <c r="A43" s="23" t="s">
        <v>286</v>
      </c>
      <c r="B43" s="22" t="s">
        <v>114</v>
      </c>
      <c r="C43" s="821"/>
      <c r="D43" s="821"/>
      <c r="E43" s="821"/>
    </row>
    <row r="44" spans="1:5" ht="34.15" customHeight="1">
      <c r="A44" s="23" t="s">
        <v>287</v>
      </c>
      <c r="B44" s="22" t="s">
        <v>184</v>
      </c>
      <c r="C44" s="819"/>
      <c r="D44" s="819"/>
      <c r="E44" s="819"/>
    </row>
    <row r="45" spans="1:5" ht="34.15" customHeight="1">
      <c r="A45" s="23" t="s">
        <v>288</v>
      </c>
      <c r="B45" s="22" t="s">
        <v>184</v>
      </c>
      <c r="C45" s="819"/>
      <c r="D45" s="819"/>
      <c r="E45" s="819"/>
    </row>
    <row r="46" spans="1:5">
      <c r="A46" s="23" t="s">
        <v>289</v>
      </c>
      <c r="B46" s="22" t="s">
        <v>184</v>
      </c>
      <c r="C46" s="819"/>
      <c r="D46" s="819"/>
      <c r="E46" s="819"/>
    </row>
    <row r="47" spans="1:5" ht="28.5">
      <c r="A47" s="23" t="s">
        <v>290</v>
      </c>
      <c r="B47" s="22" t="s">
        <v>184</v>
      </c>
      <c r="C47" s="819"/>
      <c r="D47" s="819"/>
      <c r="E47" s="819"/>
    </row>
    <row r="48" spans="1:5" ht="28.5">
      <c r="A48" s="23" t="s">
        <v>291</v>
      </c>
      <c r="B48" s="22" t="s">
        <v>184</v>
      </c>
      <c r="C48" s="819"/>
      <c r="D48" s="819"/>
      <c r="E48" s="819"/>
    </row>
    <row r="49" spans="1:5" ht="28.5">
      <c r="A49" s="23" t="s">
        <v>292</v>
      </c>
      <c r="B49" s="22" t="s">
        <v>184</v>
      </c>
      <c r="C49" s="819"/>
      <c r="D49" s="819"/>
      <c r="E49" s="819"/>
    </row>
    <row r="50" spans="1:5">
      <c r="A50" s="24"/>
      <c r="B50" s="21"/>
      <c r="C50" s="818"/>
      <c r="D50" s="818"/>
      <c r="E50" s="818"/>
    </row>
    <row r="51" spans="1:5" ht="28.5">
      <c r="A51" s="23" t="s">
        <v>293</v>
      </c>
      <c r="B51" s="22" t="s">
        <v>184</v>
      </c>
      <c r="C51" s="821"/>
      <c r="D51" s="821"/>
      <c r="E51" s="821"/>
    </row>
    <row r="52" spans="1:5" ht="28.5">
      <c r="A52" s="23" t="s">
        <v>185</v>
      </c>
      <c r="B52" s="22" t="s">
        <v>86</v>
      </c>
      <c r="C52" s="819"/>
      <c r="D52" s="819"/>
      <c r="E52" s="819"/>
    </row>
    <row r="53" spans="1:5" ht="42.75">
      <c r="A53" s="23" t="s">
        <v>294</v>
      </c>
      <c r="B53" s="22" t="s">
        <v>295</v>
      </c>
      <c r="C53" s="819"/>
      <c r="D53" s="819"/>
      <c r="E53" s="819"/>
    </row>
    <row r="54" spans="1:5" ht="28.5">
      <c r="A54" s="23" t="s">
        <v>296</v>
      </c>
      <c r="B54" s="22" t="s">
        <v>297</v>
      </c>
      <c r="C54" s="823"/>
      <c r="D54" s="823"/>
      <c r="E54" s="823"/>
    </row>
    <row r="55" spans="1:5" ht="50.45" customHeight="1">
      <c r="A55" s="23" t="s">
        <v>298</v>
      </c>
      <c r="B55" s="22" t="s">
        <v>88</v>
      </c>
      <c r="C55" s="818"/>
      <c r="D55" s="818"/>
      <c r="E55" s="818"/>
    </row>
    <row r="56" spans="1:5">
      <c r="A56" s="23" t="s">
        <v>299</v>
      </c>
      <c r="B56" s="22" t="s">
        <v>150</v>
      </c>
      <c r="C56" s="819"/>
      <c r="D56" s="819"/>
      <c r="E56" s="819"/>
    </row>
    <row r="57" spans="1:5">
      <c r="A57" s="23" t="s">
        <v>300</v>
      </c>
      <c r="B57" s="22" t="s">
        <v>301</v>
      </c>
      <c r="C57" s="819"/>
      <c r="D57" s="819"/>
      <c r="E57" s="819"/>
    </row>
    <row r="58" spans="1:5" ht="28.5">
      <c r="A58" s="23" t="s">
        <v>303</v>
      </c>
      <c r="B58" s="22" t="s">
        <v>150</v>
      </c>
      <c r="C58" s="818"/>
      <c r="D58" s="818"/>
      <c r="E58" s="818"/>
    </row>
    <row r="59" spans="1:5">
      <c r="A59" s="23" t="s">
        <v>304</v>
      </c>
      <c r="B59" s="22" t="s">
        <v>88</v>
      </c>
      <c r="C59" s="818"/>
      <c r="D59" s="818"/>
      <c r="E59" s="818"/>
    </row>
    <row r="60" spans="1:5">
      <c r="A60" s="23" t="s">
        <v>305</v>
      </c>
      <c r="B60" s="22" t="s">
        <v>301</v>
      </c>
      <c r="C60" s="819"/>
      <c r="D60" s="819"/>
      <c r="E60" s="819"/>
    </row>
    <row r="61" spans="1:5" ht="28.5">
      <c r="A61" s="23" t="s">
        <v>306</v>
      </c>
      <c r="B61" s="22" t="s">
        <v>150</v>
      </c>
      <c r="C61" s="823"/>
      <c r="D61" s="823"/>
      <c r="E61" s="823"/>
    </row>
    <row r="62" spans="1:5">
      <c r="A62" s="23" t="s">
        <v>307</v>
      </c>
      <c r="B62" s="22" t="s">
        <v>88</v>
      </c>
      <c r="C62" s="818"/>
      <c r="D62" s="818"/>
      <c r="E62" s="818"/>
    </row>
    <row r="63" spans="1:5" ht="57">
      <c r="A63" s="24" t="s">
        <v>308</v>
      </c>
      <c r="B63" s="22" t="s">
        <v>309</v>
      </c>
      <c r="C63" s="819"/>
      <c r="D63" s="819"/>
      <c r="E63" s="819"/>
    </row>
    <row r="64" spans="1:5" ht="57">
      <c r="A64" s="24" t="s">
        <v>310</v>
      </c>
      <c r="B64" s="22" t="s">
        <v>311</v>
      </c>
      <c r="C64" s="819"/>
      <c r="D64" s="819"/>
      <c r="E64" s="819"/>
    </row>
    <row r="65" spans="1:5">
      <c r="A65" s="24"/>
      <c r="B65" s="21"/>
      <c r="C65" s="818"/>
      <c r="D65" s="818"/>
      <c r="E65" s="818"/>
    </row>
    <row r="66" spans="1:5">
      <c r="A66" s="23" t="s">
        <v>87</v>
      </c>
      <c r="B66" s="21"/>
      <c r="C66" s="818"/>
      <c r="D66" s="818"/>
      <c r="E66" s="818"/>
    </row>
    <row r="67" spans="1:5" ht="42.75">
      <c r="A67" s="23" t="s">
        <v>312</v>
      </c>
      <c r="B67" s="22" t="s">
        <v>88</v>
      </c>
      <c r="C67" s="819"/>
      <c r="D67" s="819"/>
      <c r="E67" s="819"/>
    </row>
    <row r="68" spans="1:5" ht="57">
      <c r="A68" s="23" t="s">
        <v>313</v>
      </c>
      <c r="B68" s="22" t="s">
        <v>88</v>
      </c>
      <c r="C68" s="819"/>
      <c r="D68" s="819"/>
      <c r="E68" s="819"/>
    </row>
    <row r="69" spans="1:5" ht="28.5">
      <c r="A69" s="23" t="s">
        <v>314</v>
      </c>
      <c r="B69" s="22" t="s">
        <v>88</v>
      </c>
      <c r="C69" s="819"/>
      <c r="D69" s="819"/>
      <c r="E69" s="819"/>
    </row>
    <row r="70" spans="1:5" ht="28.5">
      <c r="A70" s="23" t="s">
        <v>315</v>
      </c>
      <c r="B70" s="22" t="s">
        <v>88</v>
      </c>
      <c r="C70" s="819"/>
      <c r="D70" s="819"/>
      <c r="E70" s="819"/>
    </row>
    <row r="71" spans="1:5" ht="57">
      <c r="A71" s="23" t="s">
        <v>316</v>
      </c>
      <c r="B71" s="22" t="s">
        <v>88</v>
      </c>
      <c r="C71" s="819"/>
      <c r="D71" s="819"/>
      <c r="E71" s="819"/>
    </row>
    <row r="72" spans="1:5" ht="57">
      <c r="A72" s="23" t="s">
        <v>317</v>
      </c>
      <c r="B72" s="22" t="s">
        <v>88</v>
      </c>
      <c r="C72" s="819"/>
      <c r="D72" s="819"/>
      <c r="E72" s="819"/>
    </row>
    <row r="73" spans="1:5">
      <c r="A73" s="23" t="s">
        <v>318</v>
      </c>
      <c r="B73" s="22" t="s">
        <v>88</v>
      </c>
      <c r="C73" s="819"/>
      <c r="D73" s="819"/>
      <c r="E73" s="819"/>
    </row>
    <row r="74" spans="1:5">
      <c r="A74" s="23" t="s">
        <v>319</v>
      </c>
      <c r="B74" s="22" t="s">
        <v>88</v>
      </c>
      <c r="C74" s="819"/>
      <c r="D74" s="819"/>
      <c r="E74" s="819"/>
    </row>
    <row r="75" spans="1:5">
      <c r="A75" s="23" t="s">
        <v>320</v>
      </c>
      <c r="B75" s="22" t="s">
        <v>88</v>
      </c>
      <c r="C75" s="827"/>
      <c r="D75" s="827"/>
      <c r="E75" s="827"/>
    </row>
    <row r="76" spans="1:5" ht="28.5">
      <c r="A76" s="23" t="s">
        <v>321</v>
      </c>
      <c r="B76" s="22" t="s">
        <v>88</v>
      </c>
      <c r="C76" s="819"/>
      <c r="D76" s="819"/>
      <c r="E76" s="819"/>
    </row>
    <row r="77" spans="1:5" ht="28.5">
      <c r="A77" s="23" t="s">
        <v>322</v>
      </c>
      <c r="B77" s="21" t="s">
        <v>86</v>
      </c>
      <c r="C77" s="818"/>
      <c r="D77" s="818"/>
      <c r="E77" s="818"/>
    </row>
    <row r="78" spans="1:5" ht="28.5">
      <c r="A78" s="23" t="s">
        <v>323</v>
      </c>
      <c r="B78" s="21" t="s">
        <v>86</v>
      </c>
      <c r="C78" s="818"/>
      <c r="D78" s="818"/>
      <c r="E78" s="818"/>
    </row>
    <row r="79" spans="1:5">
      <c r="A79" s="23" t="s">
        <v>324</v>
      </c>
      <c r="B79" s="22" t="s">
        <v>86</v>
      </c>
      <c r="C79" s="820"/>
      <c r="D79" s="820"/>
      <c r="E79" s="820"/>
    </row>
    <row r="80" spans="1:5">
      <c r="A80" s="23" t="s">
        <v>186</v>
      </c>
      <c r="B80" s="22" t="s">
        <v>114</v>
      </c>
      <c r="C80" s="819"/>
      <c r="D80" s="819"/>
      <c r="E80" s="819"/>
    </row>
    <row r="81" spans="1:5">
      <c r="A81" s="24"/>
      <c r="B81" s="22">
        <v>0</v>
      </c>
      <c r="C81" s="818"/>
      <c r="D81" s="818"/>
      <c r="E81" s="818"/>
    </row>
    <row r="82" spans="1:5">
      <c r="A82" s="39" t="s">
        <v>325</v>
      </c>
      <c r="B82" s="21">
        <v>2018</v>
      </c>
      <c r="C82" s="819"/>
      <c r="D82" s="819"/>
      <c r="E82" s="819"/>
    </row>
    <row r="83" spans="1:5">
      <c r="A83" s="22" t="s">
        <v>187</v>
      </c>
      <c r="B83" s="21" t="s">
        <v>46</v>
      </c>
      <c r="C83" s="821"/>
      <c r="D83" s="821"/>
      <c r="E83" s="821"/>
    </row>
    <row r="84" spans="1:5">
      <c r="A84" s="22" t="s">
        <v>188</v>
      </c>
      <c r="B84" s="21" t="s">
        <v>46</v>
      </c>
      <c r="C84" s="821"/>
      <c r="D84" s="821"/>
      <c r="E84" s="821"/>
    </row>
    <row r="85" spans="1:5">
      <c r="A85" s="22" t="s">
        <v>189</v>
      </c>
      <c r="B85" s="21" t="s">
        <v>46</v>
      </c>
      <c r="C85" s="821"/>
      <c r="D85" s="821"/>
      <c r="E85" s="821"/>
    </row>
    <row r="86" spans="1:5">
      <c r="A86" s="22" t="s">
        <v>190</v>
      </c>
      <c r="B86" s="21" t="s">
        <v>46</v>
      </c>
      <c r="C86" s="821"/>
      <c r="D86" s="821"/>
      <c r="E86" s="821"/>
    </row>
    <row r="87" spans="1:5" ht="28.5">
      <c r="A87" s="22" t="s">
        <v>327</v>
      </c>
      <c r="B87" s="21" t="s">
        <v>46</v>
      </c>
      <c r="C87" s="821"/>
      <c r="D87" s="821"/>
      <c r="E87" s="821"/>
    </row>
    <row r="88" spans="1:5" ht="28.5">
      <c r="A88" s="22" t="s">
        <v>191</v>
      </c>
      <c r="B88" s="21" t="s">
        <v>46</v>
      </c>
      <c r="C88" s="821"/>
      <c r="D88" s="821"/>
      <c r="E88" s="821"/>
    </row>
    <row r="89" spans="1:5">
      <c r="A89" s="22" t="s">
        <v>192</v>
      </c>
      <c r="B89" s="21" t="s">
        <v>46</v>
      </c>
      <c r="C89" s="821"/>
      <c r="D89" s="821"/>
      <c r="E89" s="821"/>
    </row>
    <row r="90" spans="1:5" ht="28.5">
      <c r="A90" s="22" t="s">
        <v>193</v>
      </c>
      <c r="B90" s="21" t="s">
        <v>46</v>
      </c>
      <c r="C90" s="821"/>
      <c r="D90" s="821"/>
      <c r="E90" s="821"/>
    </row>
    <row r="91" spans="1:5">
      <c r="A91" s="22" t="s">
        <v>194</v>
      </c>
      <c r="B91" s="21" t="s">
        <v>46</v>
      </c>
      <c r="C91" s="821"/>
      <c r="D91" s="821"/>
      <c r="E91" s="821"/>
    </row>
    <row r="92" spans="1:5" ht="28.5">
      <c r="A92" s="22" t="s">
        <v>195</v>
      </c>
      <c r="B92" s="21" t="s">
        <v>46</v>
      </c>
      <c r="C92" s="821"/>
      <c r="D92" s="821"/>
      <c r="E92" s="821"/>
    </row>
    <row r="93" spans="1:5" ht="28.5">
      <c r="A93" s="22" t="s">
        <v>196</v>
      </c>
      <c r="B93" s="21" t="s">
        <v>46</v>
      </c>
      <c r="C93" s="821"/>
      <c r="D93" s="821"/>
      <c r="E93" s="821"/>
    </row>
    <row r="94" spans="1:5" ht="28.5">
      <c r="A94" s="22" t="s">
        <v>197</v>
      </c>
      <c r="B94" s="22" t="s">
        <v>46</v>
      </c>
      <c r="C94" s="821"/>
      <c r="D94" s="821"/>
      <c r="E94" s="821"/>
    </row>
    <row r="95" spans="1:5" ht="42.75">
      <c r="A95" s="22" t="s">
        <v>328</v>
      </c>
      <c r="B95" s="22" t="s">
        <v>46</v>
      </c>
      <c r="C95" s="821"/>
      <c r="D95" s="821"/>
      <c r="E95" s="821"/>
    </row>
    <row r="96" spans="1:5" ht="57">
      <c r="A96" s="22" t="s">
        <v>329</v>
      </c>
      <c r="B96" s="22" t="s">
        <v>46</v>
      </c>
      <c r="C96" s="821"/>
      <c r="D96" s="821"/>
      <c r="E96" s="821"/>
    </row>
    <row r="97" spans="1:5" ht="57">
      <c r="A97" s="22" t="s">
        <v>198</v>
      </c>
      <c r="B97" s="22" t="s">
        <v>46</v>
      </c>
      <c r="C97" s="821"/>
      <c r="D97" s="821"/>
      <c r="E97" s="821"/>
    </row>
    <row r="98" spans="1:5" ht="28.5">
      <c r="A98" s="22" t="s">
        <v>199</v>
      </c>
      <c r="B98" s="22" t="s">
        <v>46</v>
      </c>
      <c r="C98" s="821"/>
      <c r="D98" s="821"/>
      <c r="E98" s="821"/>
    </row>
    <row r="99" spans="1:5" ht="28.5">
      <c r="A99" s="22" t="s">
        <v>235</v>
      </c>
      <c r="B99" s="22" t="s">
        <v>46</v>
      </c>
      <c r="C99" s="821"/>
      <c r="D99" s="821"/>
      <c r="E99" s="821"/>
    </row>
    <row r="100" spans="1:5">
      <c r="A100" s="21"/>
      <c r="B100" s="21"/>
      <c r="C100" s="821"/>
      <c r="D100" s="821"/>
      <c r="E100" s="821"/>
    </row>
    <row r="101" spans="1:5">
      <c r="A101" s="21"/>
      <c r="B101" s="21"/>
      <c r="C101" s="821"/>
      <c r="D101" s="821"/>
      <c r="E101" s="821"/>
    </row>
    <row r="102" spans="1:5">
      <c r="A102" s="21"/>
      <c r="B102" s="21"/>
      <c r="C102" s="821"/>
      <c r="D102" s="821"/>
      <c r="E102" s="821"/>
    </row>
    <row r="103" spans="1:5" ht="40.15" customHeight="1">
      <c r="A103" s="22" t="s">
        <v>330</v>
      </c>
      <c r="B103" s="22" t="s">
        <v>46</v>
      </c>
      <c r="C103" s="821"/>
      <c r="D103" s="821"/>
      <c r="E103" s="821"/>
    </row>
    <row r="104" spans="1:5">
      <c r="A104" s="22" t="s">
        <v>200</v>
      </c>
      <c r="B104" s="22" t="s">
        <v>46</v>
      </c>
      <c r="C104" s="821"/>
      <c r="D104" s="821"/>
      <c r="E104" s="821"/>
    </row>
    <row r="105" spans="1:5">
      <c r="A105" s="21" t="s">
        <v>201</v>
      </c>
      <c r="B105" s="22" t="s">
        <v>46</v>
      </c>
      <c r="C105" s="821"/>
      <c r="D105" s="821"/>
      <c r="E105" s="821"/>
    </row>
    <row r="106" spans="1:5">
      <c r="A106" s="39" t="s">
        <v>47</v>
      </c>
      <c r="B106" s="39" t="s">
        <v>46</v>
      </c>
      <c r="C106" s="821"/>
      <c r="D106" s="821"/>
      <c r="E106" s="821"/>
    </row>
    <row r="107" spans="1:5" ht="28.5">
      <c r="A107" s="22" t="s">
        <v>240</v>
      </c>
      <c r="B107" s="22" t="s">
        <v>46</v>
      </c>
      <c r="C107" s="821"/>
      <c r="D107" s="821"/>
      <c r="E107" s="821"/>
    </row>
    <row r="108" spans="1:5">
      <c r="A108" s="22" t="s">
        <v>202</v>
      </c>
      <c r="B108" s="22" t="s">
        <v>46</v>
      </c>
      <c r="C108" s="821"/>
      <c r="D108" s="821"/>
      <c r="E108" s="821"/>
    </row>
    <row r="109" spans="1:5">
      <c r="A109" s="21"/>
      <c r="B109" s="21"/>
      <c r="C109" s="821"/>
      <c r="D109" s="821"/>
      <c r="E109" s="821"/>
    </row>
    <row r="110" spans="1:5" ht="28.5">
      <c r="A110" s="22" t="s">
        <v>331</v>
      </c>
      <c r="B110" s="22" t="s">
        <v>46</v>
      </c>
      <c r="C110" s="821"/>
      <c r="D110" s="821"/>
      <c r="E110" s="821"/>
    </row>
    <row r="111" spans="1:5" ht="28.5">
      <c r="A111" s="40" t="s">
        <v>203</v>
      </c>
      <c r="B111" s="39" t="s">
        <v>46</v>
      </c>
      <c r="C111" s="821"/>
      <c r="D111" s="821"/>
      <c r="E111" s="821"/>
    </row>
    <row r="112" spans="1:5">
      <c r="A112" s="21" t="s">
        <v>204</v>
      </c>
      <c r="B112" s="22" t="s">
        <v>46</v>
      </c>
      <c r="C112" s="821"/>
      <c r="D112" s="821"/>
      <c r="E112" s="821"/>
    </row>
    <row r="113" spans="1:5" ht="28.5">
      <c r="A113" s="21" t="s">
        <v>205</v>
      </c>
      <c r="B113" s="22" t="s">
        <v>46</v>
      </c>
      <c r="C113" s="821"/>
      <c r="D113" s="821"/>
      <c r="E113" s="821"/>
    </row>
    <row r="114" spans="1:5" ht="39.6" customHeight="1">
      <c r="A114" s="40" t="s">
        <v>206</v>
      </c>
      <c r="B114" s="39" t="s">
        <v>46</v>
      </c>
      <c r="C114" s="821"/>
      <c r="D114" s="821"/>
      <c r="E114" s="821"/>
    </row>
    <row r="115" spans="1:5" ht="39.6" customHeight="1">
      <c r="A115" s="40" t="s">
        <v>332</v>
      </c>
      <c r="B115" s="39" t="s">
        <v>46</v>
      </c>
      <c r="C115" s="821"/>
      <c r="D115" s="821"/>
      <c r="E115" s="821"/>
    </row>
    <row r="116" spans="1:5" ht="13.7" customHeight="1">
      <c r="A116" s="21"/>
      <c r="B116" s="21"/>
      <c r="C116" s="818"/>
      <c r="D116" s="818"/>
      <c r="E116" s="818"/>
    </row>
    <row r="117" spans="1:5" ht="13.7" customHeight="1">
      <c r="A117" s="41" t="s">
        <v>45</v>
      </c>
      <c r="B117" s="21">
        <v>2018</v>
      </c>
      <c r="C117" s="818"/>
      <c r="D117" s="818"/>
      <c r="E117" s="818"/>
    </row>
    <row r="118" spans="1:5" ht="13.7" customHeight="1">
      <c r="A118" s="22" t="s">
        <v>187</v>
      </c>
      <c r="B118" s="21" t="s">
        <v>113</v>
      </c>
      <c r="C118" s="821"/>
      <c r="D118" s="821"/>
      <c r="E118" s="821"/>
    </row>
    <row r="119" spans="1:5" ht="13.7" customHeight="1">
      <c r="A119" s="22" t="s">
        <v>188</v>
      </c>
      <c r="B119" s="21" t="s">
        <v>113</v>
      </c>
      <c r="C119" s="821"/>
      <c r="D119" s="821"/>
      <c r="E119" s="821"/>
    </row>
    <row r="120" spans="1:5" ht="13.7" customHeight="1">
      <c r="A120" s="22" t="s">
        <v>189</v>
      </c>
      <c r="B120" s="21" t="s">
        <v>113</v>
      </c>
      <c r="C120" s="821"/>
      <c r="D120" s="821"/>
      <c r="E120" s="821"/>
    </row>
    <row r="121" spans="1:5" ht="13.7" customHeight="1">
      <c r="A121" s="22" t="s">
        <v>190</v>
      </c>
      <c r="B121" s="25" t="s">
        <v>113</v>
      </c>
      <c r="C121" s="821"/>
      <c r="D121" s="821"/>
      <c r="E121" s="821"/>
    </row>
    <row r="122" spans="1:5" ht="13.7" customHeight="1">
      <c r="A122" s="22" t="s">
        <v>327</v>
      </c>
      <c r="B122" s="25" t="s">
        <v>113</v>
      </c>
      <c r="C122" s="821"/>
      <c r="D122" s="821"/>
      <c r="E122" s="821"/>
    </row>
    <row r="123" spans="1:5" ht="13.7" customHeight="1">
      <c r="A123" s="22" t="s">
        <v>191</v>
      </c>
      <c r="B123" s="25" t="s">
        <v>113</v>
      </c>
      <c r="C123" s="821"/>
      <c r="D123" s="821"/>
      <c r="E123" s="821"/>
    </row>
    <row r="124" spans="1:5" ht="13.7" customHeight="1">
      <c r="A124" s="22" t="s">
        <v>192</v>
      </c>
      <c r="B124" s="25" t="s">
        <v>113</v>
      </c>
      <c r="C124" s="821"/>
      <c r="D124" s="821"/>
      <c r="E124" s="821"/>
    </row>
    <row r="125" spans="1:5" ht="13.7" customHeight="1">
      <c r="A125" s="22" t="s">
        <v>193</v>
      </c>
      <c r="B125" s="25" t="s">
        <v>113</v>
      </c>
      <c r="C125" s="821"/>
      <c r="D125" s="821"/>
      <c r="E125" s="821"/>
    </row>
    <row r="126" spans="1:5" ht="13.7" customHeight="1">
      <c r="A126" s="22" t="s">
        <v>194</v>
      </c>
      <c r="B126" s="25" t="s">
        <v>113</v>
      </c>
      <c r="C126" s="821"/>
      <c r="D126" s="821"/>
      <c r="E126" s="821"/>
    </row>
    <row r="127" spans="1:5" ht="28.5">
      <c r="A127" s="22" t="s">
        <v>195</v>
      </c>
      <c r="B127" s="25" t="s">
        <v>113</v>
      </c>
      <c r="C127" s="821"/>
      <c r="D127" s="821"/>
      <c r="E127" s="821"/>
    </row>
    <row r="128" spans="1:5" ht="28.5">
      <c r="A128" s="22" t="s">
        <v>196</v>
      </c>
      <c r="B128" s="25" t="s">
        <v>113</v>
      </c>
      <c r="C128" s="821"/>
      <c r="D128" s="821"/>
      <c r="E128" s="821"/>
    </row>
    <row r="129" spans="1:5" ht="28.5">
      <c r="A129" s="22" t="s">
        <v>197</v>
      </c>
      <c r="B129" s="25" t="s">
        <v>113</v>
      </c>
      <c r="C129" s="821"/>
      <c r="D129" s="821"/>
      <c r="E129" s="821"/>
    </row>
    <row r="130" spans="1:5" ht="42.75">
      <c r="A130" s="22" t="s">
        <v>328</v>
      </c>
      <c r="B130" s="25" t="s">
        <v>113</v>
      </c>
      <c r="C130" s="821"/>
      <c r="D130" s="821"/>
      <c r="E130" s="821"/>
    </row>
    <row r="131" spans="1:5" ht="57">
      <c r="A131" s="22" t="s">
        <v>329</v>
      </c>
      <c r="B131" s="25" t="s">
        <v>113</v>
      </c>
      <c r="C131" s="821"/>
      <c r="D131" s="821"/>
      <c r="E131" s="821"/>
    </row>
    <row r="132" spans="1:5" ht="57">
      <c r="A132" s="22" t="s">
        <v>198</v>
      </c>
      <c r="B132" s="25" t="s">
        <v>113</v>
      </c>
      <c r="C132" s="821"/>
      <c r="D132" s="821"/>
      <c r="E132" s="821"/>
    </row>
    <row r="133" spans="1:5" ht="28.5">
      <c r="A133" s="22" t="s">
        <v>199</v>
      </c>
      <c r="B133" s="25" t="s">
        <v>113</v>
      </c>
      <c r="C133" s="821"/>
      <c r="D133" s="821"/>
      <c r="E133" s="821"/>
    </row>
    <row r="134" spans="1:5" ht="28.5">
      <c r="A134" s="22" t="s">
        <v>235</v>
      </c>
      <c r="B134" s="25" t="s">
        <v>113</v>
      </c>
      <c r="C134" s="821"/>
      <c r="D134" s="821"/>
      <c r="E134" s="821"/>
    </row>
    <row r="135" spans="1:5" ht="13.7" customHeight="1">
      <c r="A135" s="21"/>
      <c r="B135" s="21"/>
      <c r="C135" s="821"/>
      <c r="D135" s="821"/>
      <c r="E135" s="821"/>
    </row>
    <row r="136" spans="1:5" ht="13.7" customHeight="1">
      <c r="A136" s="21"/>
      <c r="B136" s="21"/>
      <c r="C136" s="821"/>
      <c r="D136" s="821"/>
      <c r="E136" s="821"/>
    </row>
    <row r="137" spans="1:5" ht="13.7" customHeight="1">
      <c r="A137" s="21"/>
      <c r="B137" s="21"/>
      <c r="C137" s="821"/>
      <c r="D137" s="821"/>
      <c r="E137" s="821"/>
    </row>
    <row r="138" spans="1:5" ht="49.15" customHeight="1">
      <c r="A138" s="22" t="s">
        <v>330</v>
      </c>
      <c r="B138" s="25" t="s">
        <v>113</v>
      </c>
      <c r="C138" s="821"/>
      <c r="D138" s="821"/>
      <c r="E138" s="821"/>
    </row>
    <row r="139" spans="1:5">
      <c r="A139" s="22" t="s">
        <v>200</v>
      </c>
      <c r="B139" s="25" t="s">
        <v>113</v>
      </c>
      <c r="C139" s="821"/>
      <c r="D139" s="821"/>
      <c r="E139" s="821"/>
    </row>
    <row r="140" spans="1:5">
      <c r="A140" s="21" t="s">
        <v>201</v>
      </c>
      <c r="B140" s="26" t="s">
        <v>113</v>
      </c>
      <c r="C140" s="821"/>
      <c r="D140" s="821"/>
      <c r="E140" s="821"/>
    </row>
    <row r="141" spans="1:5">
      <c r="A141" s="41" t="s">
        <v>47</v>
      </c>
      <c r="B141" s="42" t="s">
        <v>113</v>
      </c>
      <c r="C141" s="821"/>
      <c r="D141" s="821"/>
      <c r="E141" s="821"/>
    </row>
    <row r="142" spans="1:5">
      <c r="A142" s="41" t="s">
        <v>334</v>
      </c>
      <c r="B142" s="42" t="s">
        <v>113</v>
      </c>
      <c r="C142" s="821"/>
      <c r="D142" s="821"/>
      <c r="E142" s="821"/>
    </row>
    <row r="143" spans="1:5" ht="28.5">
      <c r="A143" s="22" t="s">
        <v>240</v>
      </c>
      <c r="B143" s="25" t="s">
        <v>113</v>
      </c>
      <c r="C143" s="821"/>
      <c r="D143" s="821"/>
      <c r="E143" s="821"/>
    </row>
    <row r="144" spans="1:5">
      <c r="A144" s="22" t="s">
        <v>202</v>
      </c>
      <c r="B144" s="25" t="s">
        <v>113</v>
      </c>
      <c r="C144" s="821"/>
      <c r="D144" s="821"/>
      <c r="E144" s="821"/>
    </row>
    <row r="145" spans="1:5">
      <c r="A145" s="22" t="s">
        <v>335</v>
      </c>
      <c r="B145" s="25" t="s">
        <v>113</v>
      </c>
      <c r="C145" s="821"/>
      <c r="D145" s="821"/>
      <c r="E145" s="821"/>
    </row>
    <row r="146" spans="1:5" ht="13.7" customHeight="1">
      <c r="A146" s="21"/>
      <c r="B146" s="21"/>
      <c r="C146" s="818"/>
      <c r="D146" s="818"/>
      <c r="E146" s="818"/>
    </row>
    <row r="147" spans="1:5" ht="28.5">
      <c r="A147" s="22" t="s">
        <v>331</v>
      </c>
      <c r="B147" s="25" t="s">
        <v>113</v>
      </c>
      <c r="C147" s="828"/>
      <c r="D147" s="828"/>
      <c r="E147" s="828"/>
    </row>
    <row r="148" spans="1:5" ht="28.5">
      <c r="A148" s="43" t="s">
        <v>203</v>
      </c>
      <c r="B148" s="42" t="s">
        <v>113</v>
      </c>
      <c r="C148" s="821"/>
      <c r="D148" s="821"/>
      <c r="E148" s="821"/>
    </row>
    <row r="149" spans="1:5">
      <c r="A149" s="21" t="s">
        <v>204</v>
      </c>
      <c r="B149" s="25" t="s">
        <v>113</v>
      </c>
      <c r="C149" s="821"/>
      <c r="D149" s="821"/>
      <c r="E149" s="821"/>
    </row>
    <row r="150" spans="1:5" ht="28.5">
      <c r="A150" s="21" t="s">
        <v>205</v>
      </c>
      <c r="B150" s="25" t="s">
        <v>113</v>
      </c>
      <c r="C150" s="821"/>
      <c r="D150" s="821"/>
      <c r="E150" s="821"/>
    </row>
    <row r="151" spans="1:5" ht="42.75">
      <c r="A151" s="43" t="s">
        <v>206</v>
      </c>
      <c r="B151" s="42" t="s">
        <v>113</v>
      </c>
      <c r="C151" s="821"/>
      <c r="D151" s="821"/>
      <c r="E151" s="821"/>
    </row>
    <row r="152" spans="1:5" ht="42.75">
      <c r="A152" s="43" t="s">
        <v>332</v>
      </c>
      <c r="B152" s="42" t="s">
        <v>113</v>
      </c>
      <c r="C152" s="821"/>
      <c r="D152" s="821"/>
      <c r="E152" s="821"/>
    </row>
    <row r="153" spans="1:5">
      <c r="A153" s="21"/>
      <c r="B153" s="21"/>
      <c r="C153" s="821"/>
      <c r="D153" s="821"/>
      <c r="E153" s="821"/>
    </row>
    <row r="154" spans="1:5" ht="13.7" customHeight="1">
      <c r="A154" s="21" t="s">
        <v>77</v>
      </c>
      <c r="B154" s="25" t="s">
        <v>113</v>
      </c>
      <c r="C154" s="821"/>
      <c r="D154" s="821"/>
      <c r="E154" s="821"/>
    </row>
    <row r="155" spans="1:5" ht="13.7" customHeight="1">
      <c r="A155" s="21" t="s">
        <v>51</v>
      </c>
      <c r="B155" s="21" t="s">
        <v>90</v>
      </c>
      <c r="C155" s="818"/>
      <c r="D155" s="818"/>
      <c r="E155" s="818"/>
    </row>
    <row r="156" spans="1:5" ht="28.5">
      <c r="A156" s="21" t="s">
        <v>207</v>
      </c>
      <c r="B156" s="21" t="s">
        <v>86</v>
      </c>
      <c r="C156" s="823"/>
      <c r="D156" s="823"/>
      <c r="E156" s="823"/>
    </row>
    <row r="157" spans="1:5" ht="57">
      <c r="A157" s="21" t="s">
        <v>336</v>
      </c>
      <c r="B157" s="21" t="s">
        <v>208</v>
      </c>
      <c r="C157" s="818"/>
      <c r="D157" s="818"/>
      <c r="E157" s="818"/>
    </row>
    <row r="158" spans="1:5" ht="28.5">
      <c r="A158" s="21" t="s">
        <v>337</v>
      </c>
      <c r="B158" s="21" t="s">
        <v>86</v>
      </c>
      <c r="C158" s="823"/>
      <c r="D158" s="823"/>
      <c r="E158" s="823"/>
    </row>
    <row r="159" spans="1:5" ht="13.7" customHeight="1">
      <c r="A159" s="21" t="s">
        <v>338</v>
      </c>
      <c r="B159" s="25" t="s">
        <v>113</v>
      </c>
      <c r="C159" s="823"/>
      <c r="D159" s="823"/>
      <c r="E159" s="823"/>
    </row>
    <row r="160" spans="1:5" ht="13.7" customHeight="1">
      <c r="A160" s="21" t="s">
        <v>92</v>
      </c>
      <c r="B160" s="21" t="s">
        <v>147</v>
      </c>
      <c r="C160" s="823"/>
      <c r="D160" s="823"/>
      <c r="E160" s="823"/>
    </row>
    <row r="161" spans="1:5" ht="13.7" customHeight="1">
      <c r="A161" s="21"/>
      <c r="B161" s="21"/>
      <c r="C161" s="823"/>
      <c r="D161" s="823"/>
      <c r="E161" s="823"/>
    </row>
    <row r="162" spans="1:5" ht="13.7" customHeight="1">
      <c r="A162" s="21"/>
      <c r="B162" s="21"/>
      <c r="C162" s="823"/>
      <c r="D162" s="823"/>
      <c r="E162" s="823"/>
    </row>
    <row r="163" spans="1:5" ht="13.7" customHeight="1">
      <c r="A163" s="21" t="s">
        <v>339</v>
      </c>
      <c r="B163" s="21" t="s">
        <v>115</v>
      </c>
      <c r="C163" s="823"/>
      <c r="D163" s="823"/>
      <c r="E163" s="823"/>
    </row>
    <row r="164" spans="1:5" ht="13.7" customHeight="1">
      <c r="A164" s="21"/>
      <c r="B164" s="21"/>
      <c r="C164" s="818"/>
      <c r="D164" s="818"/>
      <c r="E164" s="818"/>
    </row>
    <row r="165" spans="1:5" ht="13.7" customHeight="1">
      <c r="A165" s="22" t="s">
        <v>48</v>
      </c>
      <c r="B165" s="21" t="s">
        <v>110</v>
      </c>
      <c r="C165" s="818"/>
      <c r="D165" s="818"/>
      <c r="E165" s="818"/>
    </row>
    <row r="166" spans="1:5" ht="13.7" customHeight="1">
      <c r="A166" s="22" t="s">
        <v>49</v>
      </c>
      <c r="B166" s="21" t="s">
        <v>86</v>
      </c>
      <c r="C166" s="829"/>
      <c r="D166" s="829"/>
      <c r="E166" s="829"/>
    </row>
    <row r="167" spans="1:5" ht="13.7" customHeight="1">
      <c r="A167" s="22" t="s">
        <v>89</v>
      </c>
      <c r="B167" s="21" t="s">
        <v>114</v>
      </c>
      <c r="C167" s="819"/>
      <c r="D167" s="819"/>
      <c r="E167" s="819"/>
    </row>
    <row r="168" spans="1:5" ht="28.5">
      <c r="A168" s="37" t="s">
        <v>340</v>
      </c>
      <c r="B168" s="44" t="s">
        <v>147</v>
      </c>
      <c r="C168" s="823"/>
      <c r="D168" s="823"/>
      <c r="E168" s="823"/>
    </row>
    <row r="169" spans="1:5">
      <c r="A169" s="37" t="s">
        <v>341</v>
      </c>
      <c r="B169" s="44" t="s">
        <v>113</v>
      </c>
      <c r="C169" s="823"/>
      <c r="D169" s="823"/>
      <c r="E169" s="823"/>
    </row>
    <row r="170" spans="1:5" ht="28.5">
      <c r="A170" s="21" t="s">
        <v>238</v>
      </c>
      <c r="B170" s="21" t="s">
        <v>113</v>
      </c>
      <c r="C170" s="823"/>
      <c r="D170" s="823"/>
      <c r="E170" s="823"/>
    </row>
    <row r="171" spans="1:5">
      <c r="A171" s="21" t="s">
        <v>239</v>
      </c>
      <c r="B171" s="21" t="s">
        <v>115</v>
      </c>
      <c r="C171" s="823"/>
      <c r="D171" s="823"/>
      <c r="E171" s="823"/>
    </row>
    <row r="172" spans="1:5">
      <c r="A172" s="21"/>
      <c r="B172" s="21"/>
      <c r="C172" s="818"/>
      <c r="D172" s="818"/>
      <c r="E172" s="818"/>
    </row>
    <row r="173" spans="1:5">
      <c r="A173" s="37" t="s">
        <v>209</v>
      </c>
      <c r="B173" s="44" t="s">
        <v>115</v>
      </c>
      <c r="C173" s="823"/>
      <c r="D173" s="823"/>
      <c r="E173" s="823"/>
    </row>
    <row r="174" spans="1:5">
      <c r="A174" s="21"/>
      <c r="B174" s="21"/>
      <c r="C174" s="818"/>
      <c r="D174" s="818"/>
      <c r="E174" s="818"/>
    </row>
    <row r="175" spans="1:5">
      <c r="A175" s="37" t="s">
        <v>342</v>
      </c>
      <c r="B175" s="44" t="s">
        <v>210</v>
      </c>
      <c r="C175" s="823"/>
      <c r="D175" s="823"/>
      <c r="E175" s="823"/>
    </row>
    <row r="176" spans="1:5">
      <c r="A176" s="37" t="s">
        <v>343</v>
      </c>
      <c r="B176" s="44" t="s">
        <v>211</v>
      </c>
      <c r="C176" s="823"/>
      <c r="D176" s="823"/>
      <c r="E176" s="823"/>
    </row>
    <row r="177" spans="1:5">
      <c r="A177" s="37" t="s">
        <v>344</v>
      </c>
      <c r="B177" s="44" t="s">
        <v>211</v>
      </c>
      <c r="C177" s="823"/>
      <c r="D177" s="823"/>
      <c r="E177" s="823"/>
    </row>
    <row r="178" spans="1:5">
      <c r="A178" s="37" t="s">
        <v>345</v>
      </c>
      <c r="B178" s="44" t="s">
        <v>210</v>
      </c>
      <c r="C178" s="823"/>
      <c r="D178" s="823"/>
      <c r="E178" s="823"/>
    </row>
    <row r="179" spans="1:5">
      <c r="A179" s="21"/>
      <c r="B179" s="21"/>
      <c r="C179" s="818"/>
      <c r="D179" s="818"/>
      <c r="E179" s="818"/>
    </row>
    <row r="180" spans="1:5">
      <c r="A180" s="21" t="s">
        <v>93</v>
      </c>
      <c r="B180" s="21" t="s">
        <v>115</v>
      </c>
      <c r="C180" s="823"/>
      <c r="D180" s="823"/>
      <c r="E180" s="823"/>
    </row>
    <row r="181" spans="1:5">
      <c r="A181" s="45" t="s">
        <v>346</v>
      </c>
      <c r="B181" s="21"/>
      <c r="C181" s="818"/>
      <c r="D181" s="818"/>
      <c r="E181" s="818"/>
    </row>
    <row r="182" spans="1:5" ht="28.5">
      <c r="A182" s="21" t="s">
        <v>347</v>
      </c>
      <c r="B182" s="21" t="s">
        <v>212</v>
      </c>
      <c r="C182" s="830"/>
      <c r="D182" s="830"/>
      <c r="E182" s="830"/>
    </row>
    <row r="183" spans="1:5" ht="28.5">
      <c r="A183" s="21" t="s">
        <v>348</v>
      </c>
      <c r="B183" s="21" t="s">
        <v>241</v>
      </c>
      <c r="C183" s="821"/>
      <c r="D183" s="821"/>
      <c r="E183" s="821"/>
    </row>
    <row r="184" spans="1:5">
      <c r="A184" s="21" t="s">
        <v>349</v>
      </c>
      <c r="B184" s="21" t="s">
        <v>213</v>
      </c>
      <c r="C184" s="830"/>
      <c r="D184" s="830"/>
      <c r="E184" s="830"/>
    </row>
    <row r="185" spans="1:5">
      <c r="A185" s="24"/>
      <c r="B185" s="24"/>
      <c r="C185" s="818"/>
      <c r="D185" s="818"/>
      <c r="E185" s="818"/>
    </row>
    <row r="186" spans="1:5" ht="28.5">
      <c r="A186" s="21" t="s">
        <v>350</v>
      </c>
      <c r="B186" s="21"/>
      <c r="C186" s="818"/>
      <c r="D186" s="818"/>
      <c r="E186" s="818"/>
    </row>
    <row r="187" spans="1:5" ht="28.5">
      <c r="A187" s="21" t="s">
        <v>351</v>
      </c>
      <c r="B187" s="21" t="s">
        <v>94</v>
      </c>
      <c r="C187" s="818"/>
      <c r="D187" s="818"/>
      <c r="E187" s="818"/>
    </row>
    <row r="188" spans="1:5">
      <c r="A188" s="21" t="s">
        <v>352</v>
      </c>
      <c r="B188" s="21" t="s">
        <v>94</v>
      </c>
      <c r="C188" s="818"/>
      <c r="D188" s="818"/>
      <c r="E188" s="818"/>
    </row>
    <row r="189" spans="1:5">
      <c r="A189" s="21" t="s">
        <v>353</v>
      </c>
      <c r="B189" s="21" t="s">
        <v>94</v>
      </c>
      <c r="C189" s="818"/>
      <c r="D189" s="818"/>
      <c r="E189" s="818"/>
    </row>
    <row r="190" spans="1:5">
      <c r="A190" s="21" t="s">
        <v>354</v>
      </c>
      <c r="B190" s="21" t="s">
        <v>355</v>
      </c>
      <c r="C190" s="818"/>
      <c r="D190" s="818"/>
      <c r="E190" s="818"/>
    </row>
    <row r="191" spans="1:5">
      <c r="A191" s="21" t="s">
        <v>356</v>
      </c>
      <c r="B191" s="21" t="s">
        <v>94</v>
      </c>
      <c r="C191" s="818"/>
      <c r="D191" s="818"/>
      <c r="E191" s="818"/>
    </row>
    <row r="192" spans="1:5">
      <c r="A192" s="21" t="s">
        <v>357</v>
      </c>
      <c r="B192" s="21" t="s">
        <v>94</v>
      </c>
      <c r="C192" s="818"/>
      <c r="D192" s="818"/>
      <c r="E192" s="818"/>
    </row>
    <row r="193" spans="1:5" ht="28.5">
      <c r="A193" s="21" t="s">
        <v>350</v>
      </c>
      <c r="B193" s="21"/>
      <c r="C193" s="818"/>
      <c r="D193" s="818"/>
      <c r="E193" s="818"/>
    </row>
    <row r="194" spans="1:5" ht="28.5">
      <c r="A194" s="21" t="s">
        <v>358</v>
      </c>
      <c r="B194" s="21" t="s">
        <v>214</v>
      </c>
      <c r="C194" s="818"/>
      <c r="D194" s="818"/>
      <c r="E194" s="818"/>
    </row>
    <row r="195" spans="1:5">
      <c r="A195" s="21" t="s">
        <v>359</v>
      </c>
      <c r="B195" s="21" t="s">
        <v>214</v>
      </c>
      <c r="C195" s="818"/>
      <c r="D195" s="818"/>
      <c r="E195" s="818"/>
    </row>
    <row r="196" spans="1:5">
      <c r="A196" s="21" t="s">
        <v>360</v>
      </c>
      <c r="B196" s="21" t="s">
        <v>214</v>
      </c>
      <c r="C196" s="818"/>
      <c r="D196" s="818"/>
      <c r="E196" s="818"/>
    </row>
    <row r="197" spans="1:5">
      <c r="A197" s="21" t="s">
        <v>361</v>
      </c>
      <c r="B197" s="21" t="s">
        <v>214</v>
      </c>
      <c r="C197" s="818"/>
      <c r="D197" s="818"/>
      <c r="E197" s="818"/>
    </row>
    <row r="198" spans="1:5">
      <c r="A198" s="21" t="s">
        <v>362</v>
      </c>
      <c r="B198" s="21" t="s">
        <v>214</v>
      </c>
      <c r="C198" s="818"/>
      <c r="D198" s="818"/>
      <c r="E198" s="818"/>
    </row>
    <row r="199" spans="1:5">
      <c r="A199" s="21" t="s">
        <v>363</v>
      </c>
      <c r="B199" s="21" t="s">
        <v>214</v>
      </c>
      <c r="C199" s="818"/>
      <c r="D199" s="818"/>
      <c r="E199" s="818"/>
    </row>
    <row r="200" spans="1:5" ht="28.5">
      <c r="A200" s="21" t="s">
        <v>350</v>
      </c>
      <c r="B200" s="21"/>
      <c r="C200" s="818"/>
      <c r="D200" s="818"/>
      <c r="E200" s="818"/>
    </row>
    <row r="201" spans="1:5" ht="28.5">
      <c r="A201" s="21" t="s">
        <v>364</v>
      </c>
      <c r="B201" s="21" t="s">
        <v>215</v>
      </c>
      <c r="C201" s="821"/>
      <c r="D201" s="821"/>
      <c r="E201" s="821"/>
    </row>
    <row r="202" spans="1:5">
      <c r="A202" s="21" t="s">
        <v>365</v>
      </c>
      <c r="B202" s="21" t="s">
        <v>215</v>
      </c>
      <c r="C202" s="821"/>
      <c r="D202" s="821"/>
      <c r="E202" s="821"/>
    </row>
    <row r="203" spans="1:5">
      <c r="A203" s="21" t="s">
        <v>366</v>
      </c>
      <c r="B203" s="21" t="s">
        <v>215</v>
      </c>
      <c r="C203" s="821"/>
      <c r="D203" s="821"/>
      <c r="E203" s="821"/>
    </row>
    <row r="204" spans="1:5">
      <c r="A204" s="21" t="s">
        <v>367</v>
      </c>
      <c r="B204" s="21" t="s">
        <v>215</v>
      </c>
      <c r="C204" s="821"/>
      <c r="D204" s="821"/>
      <c r="E204" s="821"/>
    </row>
    <row r="205" spans="1:5">
      <c r="A205" s="21" t="s">
        <v>368</v>
      </c>
      <c r="B205" s="21" t="s">
        <v>215</v>
      </c>
      <c r="C205" s="821"/>
      <c r="D205" s="821"/>
      <c r="E205" s="821"/>
    </row>
    <row r="206" spans="1:5">
      <c r="A206" s="21" t="s">
        <v>369</v>
      </c>
      <c r="B206" s="21" t="s">
        <v>215</v>
      </c>
      <c r="C206" s="821"/>
      <c r="D206" s="821"/>
      <c r="E206" s="821"/>
    </row>
    <row r="207" spans="1:5" ht="28.5">
      <c r="A207" s="21" t="s">
        <v>370</v>
      </c>
      <c r="B207" s="21"/>
      <c r="C207" s="818"/>
      <c r="D207" s="818"/>
      <c r="E207" s="818"/>
    </row>
    <row r="208" spans="1:5" ht="28.5">
      <c r="A208" s="21" t="s">
        <v>371</v>
      </c>
      <c r="B208" s="21" t="s">
        <v>94</v>
      </c>
      <c r="C208" s="818"/>
      <c r="D208" s="818"/>
      <c r="E208" s="818"/>
    </row>
    <row r="209" spans="1:5">
      <c r="A209" s="21" t="s">
        <v>372</v>
      </c>
      <c r="B209" s="21" t="s">
        <v>94</v>
      </c>
      <c r="C209" s="825"/>
      <c r="D209" s="825"/>
      <c r="E209" s="825"/>
    </row>
    <row r="210" spans="1:5">
      <c r="A210" s="21" t="s">
        <v>373</v>
      </c>
      <c r="B210" s="21" t="s">
        <v>94</v>
      </c>
      <c r="C210" s="818"/>
      <c r="D210" s="818"/>
      <c r="E210" s="818"/>
    </row>
    <row r="211" spans="1:5">
      <c r="A211" s="21" t="s">
        <v>374</v>
      </c>
      <c r="B211" s="21" t="s">
        <v>95</v>
      </c>
      <c r="C211" s="818"/>
      <c r="D211" s="818"/>
      <c r="E211" s="818"/>
    </row>
    <row r="212" spans="1:5">
      <c r="A212" s="21" t="s">
        <v>375</v>
      </c>
      <c r="B212" s="21" t="s">
        <v>94</v>
      </c>
      <c r="C212" s="825"/>
      <c r="D212" s="825"/>
      <c r="E212" s="825"/>
    </row>
    <row r="213" spans="1:5">
      <c r="A213" s="21" t="s">
        <v>376</v>
      </c>
      <c r="B213" s="21" t="s">
        <v>94</v>
      </c>
      <c r="C213" s="818"/>
      <c r="D213" s="818"/>
      <c r="E213" s="818"/>
    </row>
    <row r="214" spans="1:5" ht="28.5">
      <c r="A214" s="21" t="s">
        <v>370</v>
      </c>
      <c r="B214" s="21"/>
      <c r="C214" s="818"/>
      <c r="D214" s="818"/>
      <c r="E214" s="818"/>
    </row>
    <row r="215" spans="1:5">
      <c r="A215" s="21" t="s">
        <v>377</v>
      </c>
      <c r="B215" s="21" t="s">
        <v>214</v>
      </c>
      <c r="C215" s="818"/>
      <c r="D215" s="818"/>
      <c r="E215" s="818"/>
    </row>
    <row r="216" spans="1:5">
      <c r="A216" s="21" t="s">
        <v>378</v>
      </c>
      <c r="B216" s="21" t="s">
        <v>214</v>
      </c>
      <c r="C216" s="818"/>
      <c r="D216" s="818"/>
      <c r="E216" s="818"/>
    </row>
    <row r="217" spans="1:5">
      <c r="A217" s="21" t="s">
        <v>379</v>
      </c>
      <c r="B217" s="21" t="s">
        <v>214</v>
      </c>
      <c r="C217" s="818"/>
      <c r="D217" s="818"/>
      <c r="E217" s="818"/>
    </row>
    <row r="218" spans="1:5">
      <c r="A218" s="21" t="s">
        <v>380</v>
      </c>
      <c r="B218" s="21" t="s">
        <v>214</v>
      </c>
      <c r="C218" s="818"/>
      <c r="D218" s="818"/>
      <c r="E218" s="818"/>
    </row>
    <row r="219" spans="1:5">
      <c r="A219" s="21" t="s">
        <v>381</v>
      </c>
      <c r="B219" s="21" t="s">
        <v>214</v>
      </c>
      <c r="C219" s="818"/>
      <c r="D219" s="818"/>
      <c r="E219" s="818"/>
    </row>
    <row r="220" spans="1:5">
      <c r="A220" s="21" t="s">
        <v>382</v>
      </c>
      <c r="B220" s="21" t="s">
        <v>214</v>
      </c>
      <c r="C220" s="818"/>
      <c r="D220" s="818"/>
      <c r="E220" s="818"/>
    </row>
    <row r="221" spans="1:5" ht="28.5">
      <c r="A221" s="21" t="s">
        <v>370</v>
      </c>
      <c r="B221" s="21"/>
      <c r="C221" s="818"/>
      <c r="D221" s="818"/>
      <c r="E221" s="818"/>
    </row>
    <row r="222" spans="1:5" ht="28.5">
      <c r="A222" s="21" t="s">
        <v>383</v>
      </c>
      <c r="B222" s="21" t="s">
        <v>216</v>
      </c>
      <c r="C222" s="823"/>
      <c r="D222" s="823"/>
      <c r="E222" s="823"/>
    </row>
    <row r="223" spans="1:5">
      <c r="A223" s="21" t="s">
        <v>384</v>
      </c>
      <c r="B223" s="21" t="s">
        <v>216</v>
      </c>
      <c r="C223" s="823"/>
      <c r="D223" s="823"/>
      <c r="E223" s="823"/>
    </row>
    <row r="224" spans="1:5">
      <c r="A224" s="21" t="s">
        <v>385</v>
      </c>
      <c r="B224" s="21" t="s">
        <v>216</v>
      </c>
      <c r="C224" s="823"/>
      <c r="D224" s="823"/>
      <c r="E224" s="823"/>
    </row>
    <row r="225" spans="1:5">
      <c r="A225" s="21" t="s">
        <v>386</v>
      </c>
      <c r="B225" s="21" t="s">
        <v>216</v>
      </c>
      <c r="C225" s="823"/>
      <c r="D225" s="823"/>
      <c r="E225" s="823"/>
    </row>
    <row r="226" spans="1:5">
      <c r="A226" s="21" t="s">
        <v>387</v>
      </c>
      <c r="B226" s="21" t="s">
        <v>216</v>
      </c>
      <c r="C226" s="823"/>
      <c r="D226" s="823"/>
      <c r="E226" s="823"/>
    </row>
    <row r="227" spans="1:5">
      <c r="A227" s="21" t="s">
        <v>388</v>
      </c>
      <c r="B227" s="21" t="s">
        <v>216</v>
      </c>
      <c r="C227" s="823"/>
      <c r="D227" s="823"/>
      <c r="E227" s="823"/>
    </row>
    <row r="228" spans="1:5" ht="28.5">
      <c r="A228" s="21" t="s">
        <v>389</v>
      </c>
      <c r="B228" s="21"/>
      <c r="C228" s="818"/>
      <c r="D228" s="818"/>
      <c r="E228" s="818"/>
    </row>
    <row r="229" spans="1:5" ht="28.5">
      <c r="A229" s="21" t="s">
        <v>390</v>
      </c>
      <c r="B229" s="21" t="s">
        <v>86</v>
      </c>
      <c r="C229" s="823"/>
      <c r="D229" s="823"/>
      <c r="E229" s="823"/>
    </row>
    <row r="230" spans="1:5">
      <c r="A230" s="21" t="s">
        <v>391</v>
      </c>
      <c r="B230" s="21" t="s">
        <v>86</v>
      </c>
      <c r="C230" s="823"/>
      <c r="D230" s="823"/>
      <c r="E230" s="823"/>
    </row>
    <row r="231" spans="1:5">
      <c r="A231" s="21" t="s">
        <v>392</v>
      </c>
      <c r="B231" s="21" t="s">
        <v>86</v>
      </c>
      <c r="C231" s="823"/>
      <c r="D231" s="823"/>
      <c r="E231" s="823"/>
    </row>
    <row r="232" spans="1:5">
      <c r="A232" s="21" t="s">
        <v>393</v>
      </c>
      <c r="B232" s="21" t="s">
        <v>86</v>
      </c>
      <c r="C232" s="823"/>
      <c r="D232" s="823"/>
      <c r="E232" s="823"/>
    </row>
    <row r="233" spans="1:5">
      <c r="A233" s="21" t="s">
        <v>394</v>
      </c>
      <c r="B233" s="21" t="s">
        <v>86</v>
      </c>
      <c r="C233" s="823"/>
      <c r="D233" s="823"/>
      <c r="E233" s="823"/>
    </row>
    <row r="234" spans="1:5">
      <c r="A234" s="21" t="s">
        <v>395</v>
      </c>
      <c r="B234" s="21" t="s">
        <v>86</v>
      </c>
      <c r="C234" s="823"/>
      <c r="D234" s="823"/>
      <c r="E234" s="823"/>
    </row>
    <row r="235" spans="1:5">
      <c r="A235" s="21" t="s">
        <v>217</v>
      </c>
      <c r="B235" s="21"/>
      <c r="C235" s="818"/>
      <c r="D235" s="818"/>
      <c r="E235" s="818"/>
    </row>
    <row r="236" spans="1:5" ht="28.5">
      <c r="A236" s="21" t="s">
        <v>396</v>
      </c>
      <c r="B236" s="21" t="s">
        <v>96</v>
      </c>
      <c r="C236" s="821"/>
      <c r="D236" s="821"/>
      <c r="E236" s="821"/>
    </row>
    <row r="237" spans="1:5">
      <c r="A237" s="21" t="s">
        <v>397</v>
      </c>
      <c r="B237" s="21" t="s">
        <v>96</v>
      </c>
      <c r="C237" s="821"/>
      <c r="D237" s="821"/>
      <c r="E237" s="821"/>
    </row>
    <row r="238" spans="1:5">
      <c r="A238" s="21" t="s">
        <v>398</v>
      </c>
      <c r="B238" s="21" t="s">
        <v>96</v>
      </c>
      <c r="C238" s="821"/>
      <c r="D238" s="821"/>
      <c r="E238" s="821"/>
    </row>
    <row r="239" spans="1:5">
      <c r="A239" s="21" t="s">
        <v>399</v>
      </c>
      <c r="B239" s="21" t="s">
        <v>97</v>
      </c>
      <c r="C239" s="821"/>
      <c r="D239" s="821"/>
      <c r="E239" s="821"/>
    </row>
    <row r="240" spans="1:5">
      <c r="A240" s="21" t="s">
        <v>400</v>
      </c>
      <c r="B240" s="21" t="s">
        <v>96</v>
      </c>
      <c r="C240" s="821"/>
      <c r="D240" s="821"/>
      <c r="E240" s="821"/>
    </row>
    <row r="241" spans="1:5">
      <c r="A241" s="21" t="s">
        <v>401</v>
      </c>
      <c r="B241" s="21" t="s">
        <v>96</v>
      </c>
      <c r="C241" s="821"/>
      <c r="D241" s="821"/>
      <c r="E241" s="821"/>
    </row>
    <row r="242" spans="1:5" ht="28.5">
      <c r="A242" s="21" t="s">
        <v>402</v>
      </c>
      <c r="B242" s="21" t="s">
        <v>98</v>
      </c>
      <c r="C242" s="821"/>
      <c r="D242" s="821"/>
      <c r="E242" s="821"/>
    </row>
    <row r="243" spans="1:5" ht="28.5">
      <c r="A243" s="21" t="s">
        <v>403</v>
      </c>
      <c r="B243" s="21"/>
      <c r="C243" s="818"/>
      <c r="D243" s="818"/>
      <c r="E243" s="818"/>
    </row>
    <row r="244" spans="1:5" ht="28.5">
      <c r="A244" s="21" t="s">
        <v>404</v>
      </c>
      <c r="B244" s="21" t="s">
        <v>96</v>
      </c>
      <c r="C244" s="823"/>
      <c r="D244" s="823"/>
      <c r="E244" s="823"/>
    </row>
    <row r="245" spans="1:5">
      <c r="A245" s="21" t="s">
        <v>405</v>
      </c>
      <c r="B245" s="21" t="s">
        <v>96</v>
      </c>
      <c r="C245" s="823"/>
      <c r="D245" s="823"/>
      <c r="E245" s="823"/>
    </row>
    <row r="246" spans="1:5">
      <c r="A246" s="21" t="s">
        <v>406</v>
      </c>
      <c r="B246" s="21" t="s">
        <v>96</v>
      </c>
      <c r="C246" s="823"/>
      <c r="D246" s="823"/>
      <c r="E246" s="823"/>
    </row>
    <row r="247" spans="1:5">
      <c r="A247" s="21" t="s">
        <v>407</v>
      </c>
      <c r="B247" s="21" t="s">
        <v>97</v>
      </c>
      <c r="C247" s="823"/>
      <c r="D247" s="823"/>
      <c r="E247" s="823"/>
    </row>
    <row r="248" spans="1:5">
      <c r="A248" s="21" t="s">
        <v>408</v>
      </c>
      <c r="B248" s="21" t="s">
        <v>96</v>
      </c>
      <c r="C248" s="823"/>
      <c r="D248" s="823"/>
      <c r="E248" s="823"/>
    </row>
    <row r="249" spans="1:5">
      <c r="A249" s="21" t="s">
        <v>409</v>
      </c>
      <c r="B249" s="21" t="s">
        <v>96</v>
      </c>
      <c r="C249" s="823"/>
      <c r="D249" s="823"/>
      <c r="E249" s="823"/>
    </row>
    <row r="250" spans="1:5" ht="28.5">
      <c r="A250" s="21" t="s">
        <v>410</v>
      </c>
      <c r="B250" s="21" t="s">
        <v>98</v>
      </c>
      <c r="C250" s="823"/>
      <c r="D250" s="823"/>
      <c r="E250" s="823"/>
    </row>
    <row r="251" spans="1:5">
      <c r="A251" s="21" t="s">
        <v>218</v>
      </c>
      <c r="B251" s="21"/>
      <c r="C251" s="818"/>
      <c r="D251" s="818"/>
      <c r="E251" s="818"/>
    </row>
    <row r="252" spans="1:5" ht="28.5">
      <c r="A252" s="21" t="s">
        <v>411</v>
      </c>
      <c r="B252" s="21" t="s">
        <v>99</v>
      </c>
      <c r="C252" s="818"/>
      <c r="D252" s="818"/>
      <c r="E252" s="818"/>
    </row>
    <row r="253" spans="1:5">
      <c r="A253" s="21" t="s">
        <v>412</v>
      </c>
      <c r="B253" s="21" t="s">
        <v>99</v>
      </c>
      <c r="C253" s="818"/>
      <c r="D253" s="818"/>
      <c r="E253" s="818"/>
    </row>
    <row r="254" spans="1:5">
      <c r="A254" s="21" t="s">
        <v>413</v>
      </c>
      <c r="B254" s="21" t="s">
        <v>99</v>
      </c>
      <c r="C254" s="818"/>
      <c r="D254" s="818"/>
      <c r="E254" s="818"/>
    </row>
    <row r="255" spans="1:5">
      <c r="A255" s="21" t="s">
        <v>414</v>
      </c>
      <c r="B255" s="21" t="s">
        <v>100</v>
      </c>
      <c r="C255" s="818"/>
      <c r="D255" s="818"/>
      <c r="E255" s="818"/>
    </row>
    <row r="256" spans="1:5">
      <c r="A256" s="21" t="s">
        <v>415</v>
      </c>
      <c r="B256" s="21" t="s">
        <v>99</v>
      </c>
      <c r="C256" s="818"/>
      <c r="D256" s="818"/>
      <c r="E256" s="818"/>
    </row>
    <row r="257" spans="1:5">
      <c r="A257" s="21" t="s">
        <v>416</v>
      </c>
      <c r="B257" s="21" t="s">
        <v>99</v>
      </c>
      <c r="C257" s="818"/>
      <c r="D257" s="818"/>
      <c r="E257" s="818"/>
    </row>
    <row r="258" spans="1:5">
      <c r="A258" s="21" t="s">
        <v>101</v>
      </c>
      <c r="B258" s="21"/>
      <c r="C258" s="818"/>
      <c r="D258" s="818"/>
      <c r="E258" s="818"/>
    </row>
    <row r="259" spans="1:5" ht="28.5">
      <c r="A259" s="21" t="s">
        <v>417</v>
      </c>
      <c r="B259" s="21" t="s">
        <v>113</v>
      </c>
      <c r="C259" s="823"/>
      <c r="D259" s="823"/>
      <c r="E259" s="823"/>
    </row>
    <row r="260" spans="1:5">
      <c r="A260" s="21" t="s">
        <v>418</v>
      </c>
      <c r="B260" s="21" t="s">
        <v>113</v>
      </c>
      <c r="C260" s="823"/>
      <c r="D260" s="823"/>
      <c r="E260" s="823"/>
    </row>
    <row r="261" spans="1:5">
      <c r="A261" s="21" t="s">
        <v>419</v>
      </c>
      <c r="B261" s="21" t="s">
        <v>113</v>
      </c>
      <c r="C261" s="823"/>
      <c r="D261" s="823"/>
      <c r="E261" s="823"/>
    </row>
    <row r="262" spans="1:5">
      <c r="A262" s="21" t="s">
        <v>420</v>
      </c>
      <c r="B262" s="21" t="s">
        <v>113</v>
      </c>
      <c r="C262" s="823"/>
      <c r="D262" s="823"/>
      <c r="E262" s="823"/>
    </row>
    <row r="263" spans="1:5">
      <c r="A263" s="21" t="s">
        <v>421</v>
      </c>
      <c r="B263" s="21" t="s">
        <v>113</v>
      </c>
      <c r="C263" s="823"/>
      <c r="D263" s="823"/>
      <c r="E263" s="823"/>
    </row>
    <row r="264" spans="1:5">
      <c r="A264" s="21" t="s">
        <v>422</v>
      </c>
      <c r="B264" s="21" t="s">
        <v>113</v>
      </c>
      <c r="C264" s="827"/>
      <c r="D264" s="827"/>
      <c r="E264" s="827"/>
    </row>
    <row r="265" spans="1:5">
      <c r="A265" s="21" t="s">
        <v>423</v>
      </c>
      <c r="B265" s="21" t="s">
        <v>113</v>
      </c>
      <c r="C265" s="827"/>
      <c r="D265" s="827"/>
      <c r="E265" s="827"/>
    </row>
    <row r="266" spans="1:5">
      <c r="A266" s="21"/>
      <c r="B266" s="21"/>
      <c r="C266" s="818"/>
      <c r="D266" s="818"/>
      <c r="E266" s="818"/>
    </row>
    <row r="267" spans="1:5" ht="28.5">
      <c r="A267" s="21" t="s">
        <v>424</v>
      </c>
      <c r="B267" s="21" t="s">
        <v>148</v>
      </c>
      <c r="C267" s="818"/>
      <c r="D267" s="818"/>
      <c r="E267" s="818"/>
    </row>
    <row r="268" spans="1:5">
      <c r="A268" s="21" t="s">
        <v>425</v>
      </c>
      <c r="B268" s="21" t="s">
        <v>148</v>
      </c>
      <c r="C268" s="818"/>
      <c r="D268" s="818"/>
      <c r="E268" s="818"/>
    </row>
    <row r="269" spans="1:5" ht="28.5">
      <c r="A269" s="21" t="s">
        <v>219</v>
      </c>
      <c r="B269" s="21" t="s">
        <v>148</v>
      </c>
      <c r="C269" s="818"/>
      <c r="D269" s="818"/>
      <c r="E269" s="818"/>
    </row>
    <row r="270" spans="1:5">
      <c r="A270" s="21"/>
      <c r="B270" s="21"/>
      <c r="C270" s="818"/>
      <c r="D270" s="818"/>
      <c r="E270" s="818"/>
    </row>
    <row r="271" spans="1:5">
      <c r="A271" s="21" t="s">
        <v>426</v>
      </c>
      <c r="B271" s="21" t="s">
        <v>115</v>
      </c>
      <c r="C271" s="823"/>
      <c r="D271" s="823"/>
      <c r="E271" s="823"/>
    </row>
    <row r="272" spans="1:5">
      <c r="A272" s="21"/>
      <c r="B272" s="21"/>
      <c r="C272" s="818"/>
      <c r="D272" s="818"/>
      <c r="E272" s="818"/>
    </row>
    <row r="273" spans="1:5">
      <c r="A273" s="46" t="s">
        <v>220</v>
      </c>
      <c r="B273" s="46"/>
      <c r="C273" s="818"/>
      <c r="D273" s="818"/>
      <c r="E273" s="818"/>
    </row>
    <row r="274" spans="1:5">
      <c r="A274" s="46" t="s">
        <v>427</v>
      </c>
      <c r="B274" s="46" t="s">
        <v>115</v>
      </c>
      <c r="C274" s="823"/>
      <c r="D274" s="823"/>
      <c r="E274" s="823"/>
    </row>
    <row r="275" spans="1:5">
      <c r="A275" s="46" t="s">
        <v>428</v>
      </c>
      <c r="B275" s="46" t="s">
        <v>115</v>
      </c>
      <c r="C275" s="823"/>
      <c r="D275" s="823"/>
      <c r="E275" s="823"/>
    </row>
    <row r="276" spans="1:5">
      <c r="A276" s="46" t="s">
        <v>429</v>
      </c>
      <c r="B276" s="46" t="s">
        <v>115</v>
      </c>
      <c r="C276" s="823"/>
      <c r="D276" s="823"/>
      <c r="E276" s="823"/>
    </row>
    <row r="277" spans="1:5">
      <c r="A277" s="46" t="s">
        <v>221</v>
      </c>
      <c r="B277" s="46" t="s">
        <v>115</v>
      </c>
      <c r="C277" s="823"/>
      <c r="D277" s="823"/>
      <c r="E277" s="823"/>
    </row>
    <row r="278" spans="1:5">
      <c r="A278" s="46" t="s">
        <v>430</v>
      </c>
      <c r="B278" s="46" t="s">
        <v>115</v>
      </c>
      <c r="C278" s="823"/>
      <c r="D278" s="823"/>
      <c r="E278" s="823"/>
    </row>
    <row r="279" spans="1:5">
      <c r="A279" s="46" t="s">
        <v>222</v>
      </c>
      <c r="B279" s="46" t="s">
        <v>115</v>
      </c>
      <c r="C279" s="823"/>
      <c r="D279" s="823"/>
      <c r="E279" s="823"/>
    </row>
    <row r="280" spans="1:5">
      <c r="A280" s="21"/>
      <c r="B280" s="21"/>
      <c r="C280" s="818"/>
      <c r="D280" s="818"/>
      <c r="E280" s="818"/>
    </row>
    <row r="281" spans="1:5" ht="28.5">
      <c r="A281" s="21" t="s">
        <v>431</v>
      </c>
      <c r="B281" s="21" t="s">
        <v>115</v>
      </c>
      <c r="C281" s="823"/>
      <c r="D281" s="823"/>
      <c r="E281" s="823"/>
    </row>
    <row r="282" spans="1:5">
      <c r="A282" s="21"/>
      <c r="B282" s="21"/>
      <c r="C282" s="818"/>
      <c r="D282" s="818"/>
      <c r="E282" s="818"/>
    </row>
    <row r="283" spans="1:5">
      <c r="A283" s="22" t="s">
        <v>223</v>
      </c>
      <c r="B283" s="21" t="s">
        <v>86</v>
      </c>
      <c r="C283" s="829"/>
      <c r="D283" s="829"/>
      <c r="E283" s="829"/>
    </row>
    <row r="284" spans="1:5">
      <c r="A284" s="22" t="s">
        <v>224</v>
      </c>
      <c r="B284" s="21" t="s">
        <v>108</v>
      </c>
      <c r="C284" s="822"/>
      <c r="D284" s="822"/>
      <c r="E284" s="822"/>
    </row>
    <row r="285" spans="1:5">
      <c r="A285" s="22" t="s">
        <v>225</v>
      </c>
      <c r="B285" s="21" t="s">
        <v>109</v>
      </c>
      <c r="C285" s="822"/>
      <c r="D285" s="822"/>
      <c r="E285" s="822"/>
    </row>
    <row r="286" spans="1:5">
      <c r="A286" s="22" t="s">
        <v>70</v>
      </c>
      <c r="B286" s="21" t="s">
        <v>86</v>
      </c>
      <c r="C286" s="829"/>
      <c r="D286" s="829"/>
      <c r="E286" s="829"/>
    </row>
    <row r="287" spans="1:5">
      <c r="A287" s="22" t="s">
        <v>71</v>
      </c>
      <c r="B287" s="21" t="s">
        <v>108</v>
      </c>
      <c r="C287" s="822"/>
      <c r="D287" s="822"/>
      <c r="E287" s="822"/>
    </row>
    <row r="288" spans="1:5">
      <c r="A288" s="22" t="s">
        <v>72</v>
      </c>
      <c r="B288" s="21" t="s">
        <v>86</v>
      </c>
      <c r="C288" s="829"/>
      <c r="D288" s="829"/>
      <c r="E288" s="829"/>
    </row>
    <row r="289" spans="1:5">
      <c r="A289" s="22" t="s">
        <v>73</v>
      </c>
      <c r="B289" s="21" t="s">
        <v>86</v>
      </c>
      <c r="C289" s="829"/>
      <c r="D289" s="829"/>
      <c r="E289" s="829"/>
    </row>
    <row r="290" spans="1:5">
      <c r="A290" s="22" t="s">
        <v>226</v>
      </c>
      <c r="B290" s="21" t="s">
        <v>227</v>
      </c>
      <c r="C290" s="818"/>
      <c r="D290" s="818"/>
      <c r="E290" s="818"/>
    </row>
    <row r="291" spans="1:5">
      <c r="A291" s="22" t="s">
        <v>125</v>
      </c>
      <c r="B291" s="21" t="s">
        <v>108</v>
      </c>
      <c r="C291" s="818"/>
      <c r="D291" s="818"/>
      <c r="E291" s="818"/>
    </row>
    <row r="292" spans="1:5">
      <c r="A292" s="22" t="s">
        <v>126</v>
      </c>
      <c r="B292" s="21" t="s">
        <v>108</v>
      </c>
      <c r="C292" s="818"/>
      <c r="D292" s="818"/>
      <c r="E292" s="818"/>
    </row>
    <row r="293" spans="1:5">
      <c r="A293" s="21"/>
      <c r="B293" s="21"/>
      <c r="C293" s="818"/>
      <c r="D293" s="818"/>
      <c r="E293" s="818"/>
    </row>
    <row r="294" spans="1:5">
      <c r="A294" s="22" t="s">
        <v>50</v>
      </c>
      <c r="B294" s="21" t="s">
        <v>110</v>
      </c>
      <c r="C294" s="819"/>
      <c r="D294" s="819"/>
      <c r="E294" s="819"/>
    </row>
    <row r="295" spans="1:5">
      <c r="A295" s="22" t="s">
        <v>228</v>
      </c>
      <c r="B295" s="21" t="s">
        <v>229</v>
      </c>
      <c r="C295" s="821"/>
      <c r="D295" s="821"/>
      <c r="E295" s="821"/>
    </row>
    <row r="296" spans="1:5">
      <c r="A296" s="22" t="s">
        <v>432</v>
      </c>
      <c r="B296" s="21" t="s">
        <v>91</v>
      </c>
      <c r="C296" s="819"/>
      <c r="D296" s="819"/>
      <c r="E296" s="819"/>
    </row>
    <row r="297" spans="1:5">
      <c r="A297" s="22" t="s">
        <v>433</v>
      </c>
      <c r="B297" s="21" t="s">
        <v>91</v>
      </c>
      <c r="C297" s="821"/>
      <c r="D297" s="821"/>
      <c r="E297" s="821"/>
    </row>
    <row r="298" spans="1:5">
      <c r="A298" s="22" t="s">
        <v>434</v>
      </c>
      <c r="B298" s="21" t="s">
        <v>91</v>
      </c>
      <c r="C298" s="821"/>
      <c r="D298" s="821"/>
      <c r="E298" s="821"/>
    </row>
    <row r="299" spans="1:5">
      <c r="A299" s="22" t="s">
        <v>435</v>
      </c>
      <c r="B299" s="21" t="s">
        <v>91</v>
      </c>
      <c r="C299" s="821"/>
      <c r="D299" s="821"/>
      <c r="E299" s="821"/>
    </row>
    <row r="300" spans="1:5">
      <c r="A300" s="22" t="s">
        <v>230</v>
      </c>
      <c r="B300" s="21" t="s">
        <v>86</v>
      </c>
      <c r="C300" s="820"/>
      <c r="D300" s="820"/>
      <c r="E300" s="820"/>
    </row>
    <row r="301" spans="1:5">
      <c r="A301" s="22" t="s">
        <v>52</v>
      </c>
      <c r="B301" s="21" t="s">
        <v>86</v>
      </c>
      <c r="C301" s="820"/>
      <c r="D301" s="820"/>
      <c r="E301" s="820"/>
    </row>
    <row r="302" spans="1:5">
      <c r="A302" s="22" t="s">
        <v>53</v>
      </c>
      <c r="B302" s="21" t="s">
        <v>86</v>
      </c>
      <c r="C302" s="820"/>
      <c r="D302" s="820"/>
      <c r="E302" s="820"/>
    </row>
    <row r="303" spans="1:5">
      <c r="A303" s="22" t="s">
        <v>54</v>
      </c>
      <c r="B303" s="21" t="s">
        <v>86</v>
      </c>
      <c r="C303" s="820"/>
      <c r="D303" s="820"/>
      <c r="E303" s="820"/>
    </row>
    <row r="304" spans="1:5">
      <c r="A304" s="22" t="s">
        <v>55</v>
      </c>
      <c r="B304" s="21" t="s">
        <v>86</v>
      </c>
      <c r="C304" s="820"/>
      <c r="D304" s="820"/>
      <c r="E304" s="820"/>
    </row>
    <row r="305" spans="1:5">
      <c r="A305" s="22" t="s">
        <v>56</v>
      </c>
      <c r="B305" s="21" t="s">
        <v>86</v>
      </c>
      <c r="C305" s="820"/>
      <c r="D305" s="820"/>
      <c r="E305" s="820"/>
    </row>
    <row r="306" spans="1:5">
      <c r="A306" s="21" t="s">
        <v>436</v>
      </c>
      <c r="B306" s="21" t="s">
        <v>149</v>
      </c>
      <c r="C306" s="821"/>
      <c r="D306" s="821"/>
      <c r="E306" s="821"/>
    </row>
    <row r="307" spans="1:5">
      <c r="A307" s="21" t="s">
        <v>111</v>
      </c>
      <c r="B307" s="21" t="s">
        <v>149</v>
      </c>
      <c r="C307" s="821"/>
      <c r="D307" s="821"/>
      <c r="E307" s="821"/>
    </row>
    <row r="308" spans="1:5">
      <c r="A308" s="21" t="s">
        <v>112</v>
      </c>
      <c r="B308" s="21" t="s">
        <v>149</v>
      </c>
      <c r="C308" s="821"/>
      <c r="D308" s="821"/>
      <c r="E308" s="821"/>
    </row>
    <row r="309" spans="1:5">
      <c r="A309" s="21" t="s">
        <v>436</v>
      </c>
      <c r="B309" s="21" t="s">
        <v>113</v>
      </c>
      <c r="C309" s="821"/>
      <c r="D309" s="821"/>
      <c r="E309" s="821"/>
    </row>
    <row r="310" spans="1:5">
      <c r="A310" s="21" t="s">
        <v>111</v>
      </c>
      <c r="B310" s="21" t="s">
        <v>113</v>
      </c>
      <c r="C310" s="821"/>
      <c r="D310" s="821"/>
      <c r="E310" s="821"/>
    </row>
    <row r="311" spans="1:5">
      <c r="A311" s="21" t="s">
        <v>112</v>
      </c>
      <c r="B311" s="21" t="s">
        <v>113</v>
      </c>
      <c r="C311" s="821"/>
      <c r="D311" s="821"/>
      <c r="E311" s="821"/>
    </row>
    <row r="312" spans="1:5">
      <c r="A312" s="21" t="s">
        <v>231</v>
      </c>
      <c r="B312" s="21" t="s">
        <v>0</v>
      </c>
      <c r="C312" s="822"/>
      <c r="D312" s="822"/>
      <c r="E312" s="822"/>
    </row>
    <row r="406" spans="2:2">
      <c r="B406" s="47"/>
    </row>
  </sheetData>
  <printOptions headings="1" gridLines="1"/>
  <pageMargins left="0.7" right="0.7" top="0.75" bottom="0.75" header="0.3" footer="0.3"/>
  <pageSetup paperSize="17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FFF00"/>
    <pageSetUpPr autoPageBreaks="0"/>
  </sheetPr>
  <dimension ref="A1:C406"/>
  <sheetViews>
    <sheetView topLeftCell="A310" zoomScale="80" zoomScaleNormal="80" workbookViewId="0">
      <selection activeCell="C1" sqref="C1:C1048576"/>
    </sheetView>
  </sheetViews>
  <sheetFormatPr defaultColWidth="10" defaultRowHeight="14.25"/>
  <cols>
    <col min="1" max="1" width="43.140625" style="36" customWidth="1"/>
    <col min="2" max="2" width="21.5703125" style="36" customWidth="1"/>
    <col min="3" max="3" width="37.85546875" style="817" customWidth="1"/>
    <col min="4" max="5" width="10" style="36"/>
    <col min="6" max="6" width="14" style="36" customWidth="1"/>
    <col min="7" max="16384" width="10" style="36"/>
  </cols>
  <sheetData>
    <row r="1" spans="1:3" ht="28.5">
      <c r="A1" s="35" t="s">
        <v>175</v>
      </c>
    </row>
    <row r="2" spans="1:3">
      <c r="A2" s="21" t="s">
        <v>243</v>
      </c>
      <c r="B2" s="21" t="s">
        <v>176</v>
      </c>
      <c r="C2" s="818"/>
    </row>
    <row r="3" spans="1:3">
      <c r="A3" s="21"/>
      <c r="B3" s="21" t="s">
        <v>177</v>
      </c>
      <c r="C3" s="818"/>
    </row>
    <row r="4" spans="1:3" ht="28.5">
      <c r="A4" s="21" t="s">
        <v>83</v>
      </c>
      <c r="B4" s="21" t="s">
        <v>178</v>
      </c>
      <c r="C4" s="818"/>
    </row>
    <row r="5" spans="1:3" ht="28.5">
      <c r="A5" s="21"/>
      <c r="B5" s="21" t="s">
        <v>232</v>
      </c>
      <c r="C5" s="818"/>
    </row>
    <row r="6" spans="1:3" ht="44.45" customHeight="1">
      <c r="A6" s="21"/>
      <c r="B6" s="21" t="s">
        <v>183</v>
      </c>
      <c r="C6" s="819"/>
    </row>
    <row r="7" spans="1:3" ht="28.5">
      <c r="A7" s="21"/>
      <c r="B7" s="21" t="s">
        <v>244</v>
      </c>
      <c r="C7" s="820"/>
    </row>
    <row r="8" spans="1:3" ht="42.75">
      <c r="A8" s="21" t="s">
        <v>179</v>
      </c>
      <c r="B8" s="21" t="s">
        <v>245</v>
      </c>
      <c r="C8" s="821"/>
    </row>
    <row r="9" spans="1:3">
      <c r="A9" s="21" t="s">
        <v>246</v>
      </c>
      <c r="B9" s="21" t="s">
        <v>110</v>
      </c>
      <c r="C9" s="821"/>
    </row>
    <row r="10" spans="1:3" ht="28.5">
      <c r="A10" s="21" t="s">
        <v>248</v>
      </c>
      <c r="B10" s="21" t="s">
        <v>249</v>
      </c>
      <c r="C10" s="821"/>
    </row>
    <row r="11" spans="1:3">
      <c r="A11" s="22" t="s">
        <v>106</v>
      </c>
      <c r="B11" s="21" t="s">
        <v>84</v>
      </c>
      <c r="C11" s="822"/>
    </row>
    <row r="12" spans="1:3" ht="52.9" customHeight="1">
      <c r="A12" s="21" t="s">
        <v>251</v>
      </c>
      <c r="B12" s="21" t="s">
        <v>110</v>
      </c>
      <c r="C12" s="818"/>
    </row>
    <row r="13" spans="1:3" ht="28.5">
      <c r="A13" s="21" t="s">
        <v>252</v>
      </c>
      <c r="B13" s="21" t="s">
        <v>253</v>
      </c>
      <c r="C13" s="818"/>
    </row>
    <row r="14" spans="1:3" ht="28.5">
      <c r="A14" s="21" t="s">
        <v>254</v>
      </c>
      <c r="B14" s="21" t="s">
        <v>150</v>
      </c>
      <c r="C14" s="818"/>
    </row>
    <row r="15" spans="1:3" ht="28.5">
      <c r="A15" s="22" t="s">
        <v>255</v>
      </c>
      <c r="B15" s="21" t="s">
        <v>256</v>
      </c>
      <c r="C15" s="819"/>
    </row>
    <row r="16" spans="1:3" ht="42.75">
      <c r="A16" s="22" t="s">
        <v>258</v>
      </c>
      <c r="B16" s="21" t="s">
        <v>259</v>
      </c>
      <c r="C16" s="819"/>
    </row>
    <row r="17" spans="1:3">
      <c r="A17" s="21"/>
      <c r="B17" s="21"/>
      <c r="C17" s="818"/>
    </row>
    <row r="18" spans="1:3">
      <c r="A18" s="21"/>
      <c r="B18" s="21"/>
      <c r="C18" s="818"/>
    </row>
    <row r="19" spans="1:3">
      <c r="A19" s="21"/>
      <c r="B19" s="21"/>
      <c r="C19" s="818"/>
    </row>
    <row r="20" spans="1:3">
      <c r="A20" s="37" t="s">
        <v>44</v>
      </c>
      <c r="B20" s="21" t="s">
        <v>438</v>
      </c>
      <c r="C20" s="819"/>
    </row>
    <row r="21" spans="1:3">
      <c r="A21" s="22" t="s">
        <v>260</v>
      </c>
      <c r="B21" s="21" t="s">
        <v>110</v>
      </c>
      <c r="C21" s="821"/>
    </row>
    <row r="22" spans="1:3">
      <c r="A22" s="22" t="s">
        <v>261</v>
      </c>
      <c r="B22" s="21" t="s">
        <v>110</v>
      </c>
      <c r="C22" s="821"/>
    </row>
    <row r="23" spans="1:3">
      <c r="A23" s="22" t="s">
        <v>262</v>
      </c>
      <c r="B23" s="21" t="s">
        <v>110</v>
      </c>
      <c r="C23" s="821"/>
    </row>
    <row r="24" spans="1:3">
      <c r="A24" s="21" t="s">
        <v>264</v>
      </c>
      <c r="B24" s="22" t="s">
        <v>76</v>
      </c>
      <c r="C24" s="823"/>
    </row>
    <row r="25" spans="1:3">
      <c r="A25" s="22" t="s">
        <v>265</v>
      </c>
      <c r="B25" s="22" t="s">
        <v>85</v>
      </c>
      <c r="C25" s="824"/>
    </row>
    <row r="26" spans="1:3">
      <c r="A26" s="22" t="s">
        <v>266</v>
      </c>
      <c r="B26" s="22" t="s">
        <v>86</v>
      </c>
      <c r="C26" s="823"/>
    </row>
    <row r="27" spans="1:3">
      <c r="A27" s="22" t="s">
        <v>267</v>
      </c>
      <c r="B27" s="22" t="s">
        <v>86</v>
      </c>
      <c r="C27" s="821"/>
    </row>
    <row r="28" spans="1:3">
      <c r="A28" s="22" t="s">
        <v>268</v>
      </c>
      <c r="B28" s="22" t="s">
        <v>86</v>
      </c>
      <c r="C28" s="821"/>
    </row>
    <row r="29" spans="1:3" ht="28.5">
      <c r="A29" s="22" t="s">
        <v>269</v>
      </c>
      <c r="B29" s="22" t="s">
        <v>102</v>
      </c>
      <c r="C29" s="825"/>
    </row>
    <row r="30" spans="1:3" ht="45.6" customHeight="1">
      <c r="A30" s="22" t="s">
        <v>270</v>
      </c>
      <c r="B30" s="22" t="s">
        <v>271</v>
      </c>
      <c r="C30" s="826"/>
    </row>
    <row r="31" spans="1:3">
      <c r="A31" s="21" t="s">
        <v>272</v>
      </c>
      <c r="B31" s="21" t="s">
        <v>115</v>
      </c>
      <c r="C31" s="823"/>
    </row>
    <row r="32" spans="1:3">
      <c r="A32" s="38" t="s">
        <v>273</v>
      </c>
      <c r="B32" s="38" t="s">
        <v>274</v>
      </c>
      <c r="C32" s="823"/>
    </row>
    <row r="33" spans="1:3">
      <c r="A33" s="21"/>
      <c r="B33" s="21"/>
      <c r="C33" s="823"/>
    </row>
    <row r="34" spans="1:3">
      <c r="A34" s="21"/>
      <c r="B34" s="21"/>
      <c r="C34" s="823"/>
    </row>
    <row r="35" spans="1:3">
      <c r="A35" s="37" t="s">
        <v>181</v>
      </c>
      <c r="B35" s="22" t="s">
        <v>110</v>
      </c>
      <c r="C35" s="819"/>
    </row>
    <row r="36" spans="1:3">
      <c r="A36" s="23" t="s">
        <v>275</v>
      </c>
      <c r="B36" s="22" t="s">
        <v>182</v>
      </c>
      <c r="C36" s="822"/>
    </row>
    <row r="37" spans="1:3" ht="35.450000000000003" customHeight="1">
      <c r="A37" s="23" t="s">
        <v>276</v>
      </c>
      <c r="B37" s="22" t="s">
        <v>86</v>
      </c>
      <c r="C37" s="818"/>
    </row>
    <row r="38" spans="1:3" ht="28.5">
      <c r="A38" s="23" t="s">
        <v>277</v>
      </c>
      <c r="B38" s="22" t="s">
        <v>278</v>
      </c>
      <c r="C38" s="821"/>
    </row>
    <row r="39" spans="1:3">
      <c r="A39" s="23" t="s">
        <v>279</v>
      </c>
      <c r="B39" s="22" t="s">
        <v>280</v>
      </c>
      <c r="C39" s="821"/>
    </row>
    <row r="40" spans="1:3" ht="28.5">
      <c r="A40" s="23" t="s">
        <v>281</v>
      </c>
      <c r="B40" s="22" t="s">
        <v>282</v>
      </c>
      <c r="C40" s="821"/>
    </row>
    <row r="41" spans="1:3">
      <c r="A41" s="23" t="s">
        <v>283</v>
      </c>
      <c r="B41" s="22" t="s">
        <v>284</v>
      </c>
      <c r="C41" s="821"/>
    </row>
    <row r="42" spans="1:3">
      <c r="A42" s="23" t="s">
        <v>285</v>
      </c>
      <c r="B42" s="22" t="s">
        <v>108</v>
      </c>
      <c r="C42" s="821"/>
    </row>
    <row r="43" spans="1:3" ht="19.149999999999999" customHeight="1">
      <c r="A43" s="23" t="s">
        <v>286</v>
      </c>
      <c r="B43" s="22" t="s">
        <v>114</v>
      </c>
      <c r="C43" s="821"/>
    </row>
    <row r="44" spans="1:3" ht="34.15" customHeight="1">
      <c r="A44" s="23" t="s">
        <v>287</v>
      </c>
      <c r="B44" s="22" t="s">
        <v>184</v>
      </c>
      <c r="C44" s="819"/>
    </row>
    <row r="45" spans="1:3" ht="34.15" customHeight="1">
      <c r="A45" s="23" t="s">
        <v>288</v>
      </c>
      <c r="B45" s="22" t="s">
        <v>184</v>
      </c>
      <c r="C45" s="819"/>
    </row>
    <row r="46" spans="1:3">
      <c r="A46" s="23" t="s">
        <v>289</v>
      </c>
      <c r="B46" s="22" t="s">
        <v>184</v>
      </c>
      <c r="C46" s="819"/>
    </row>
    <row r="47" spans="1:3" ht="28.5">
      <c r="A47" s="23" t="s">
        <v>290</v>
      </c>
      <c r="B47" s="22" t="s">
        <v>184</v>
      </c>
      <c r="C47" s="819"/>
    </row>
    <row r="48" spans="1:3" ht="28.5">
      <c r="A48" s="23" t="s">
        <v>291</v>
      </c>
      <c r="B48" s="22" t="s">
        <v>184</v>
      </c>
      <c r="C48" s="819"/>
    </row>
    <row r="49" spans="1:3" ht="28.5">
      <c r="A49" s="23" t="s">
        <v>292</v>
      </c>
      <c r="B49" s="22" t="s">
        <v>184</v>
      </c>
      <c r="C49" s="819"/>
    </row>
    <row r="50" spans="1:3">
      <c r="A50" s="24"/>
      <c r="B50" s="21"/>
      <c r="C50" s="818"/>
    </row>
    <row r="51" spans="1:3" ht="28.5">
      <c r="A51" s="23" t="s">
        <v>293</v>
      </c>
      <c r="B51" s="22" t="s">
        <v>184</v>
      </c>
      <c r="C51" s="821"/>
    </row>
    <row r="52" spans="1:3" ht="28.5">
      <c r="A52" s="23" t="s">
        <v>185</v>
      </c>
      <c r="B52" s="22" t="s">
        <v>86</v>
      </c>
      <c r="C52" s="819"/>
    </row>
    <row r="53" spans="1:3" ht="42.75">
      <c r="A53" s="23" t="s">
        <v>294</v>
      </c>
      <c r="B53" s="22" t="s">
        <v>295</v>
      </c>
      <c r="C53" s="819"/>
    </row>
    <row r="54" spans="1:3" ht="28.5">
      <c r="A54" s="23" t="s">
        <v>296</v>
      </c>
      <c r="B54" s="22" t="s">
        <v>297</v>
      </c>
      <c r="C54" s="823"/>
    </row>
    <row r="55" spans="1:3" ht="50.45" customHeight="1">
      <c r="A55" s="23" t="s">
        <v>298</v>
      </c>
      <c r="B55" s="22" t="s">
        <v>88</v>
      </c>
      <c r="C55" s="818"/>
    </row>
    <row r="56" spans="1:3">
      <c r="A56" s="23" t="s">
        <v>299</v>
      </c>
      <c r="B56" s="22" t="s">
        <v>150</v>
      </c>
      <c r="C56" s="819"/>
    </row>
    <row r="57" spans="1:3">
      <c r="A57" s="23" t="s">
        <v>300</v>
      </c>
      <c r="B57" s="22" t="s">
        <v>301</v>
      </c>
      <c r="C57" s="819"/>
    </row>
    <row r="58" spans="1:3" ht="28.5">
      <c r="A58" s="23" t="s">
        <v>303</v>
      </c>
      <c r="B58" s="22" t="s">
        <v>150</v>
      </c>
      <c r="C58" s="818"/>
    </row>
    <row r="59" spans="1:3">
      <c r="A59" s="23" t="s">
        <v>304</v>
      </c>
      <c r="B59" s="22" t="s">
        <v>88</v>
      </c>
      <c r="C59" s="818"/>
    </row>
    <row r="60" spans="1:3">
      <c r="A60" s="23" t="s">
        <v>305</v>
      </c>
      <c r="B60" s="22" t="s">
        <v>301</v>
      </c>
      <c r="C60" s="819"/>
    </row>
    <row r="61" spans="1:3" ht="28.5">
      <c r="A61" s="23" t="s">
        <v>306</v>
      </c>
      <c r="B61" s="22" t="s">
        <v>150</v>
      </c>
      <c r="C61" s="823"/>
    </row>
    <row r="62" spans="1:3">
      <c r="A62" s="23" t="s">
        <v>307</v>
      </c>
      <c r="B62" s="22" t="s">
        <v>88</v>
      </c>
      <c r="C62" s="818"/>
    </row>
    <row r="63" spans="1:3" ht="57">
      <c r="A63" s="24" t="s">
        <v>308</v>
      </c>
      <c r="B63" s="22" t="s">
        <v>309</v>
      </c>
      <c r="C63" s="819"/>
    </row>
    <row r="64" spans="1:3" ht="57">
      <c r="A64" s="24" t="s">
        <v>310</v>
      </c>
      <c r="B64" s="22" t="s">
        <v>311</v>
      </c>
      <c r="C64" s="819"/>
    </row>
    <row r="65" spans="1:3">
      <c r="A65" s="24"/>
      <c r="B65" s="21"/>
      <c r="C65" s="818"/>
    </row>
    <row r="66" spans="1:3">
      <c r="A66" s="23" t="s">
        <v>87</v>
      </c>
      <c r="B66" s="21"/>
      <c r="C66" s="818"/>
    </row>
    <row r="67" spans="1:3" ht="42.75">
      <c r="A67" s="23" t="s">
        <v>312</v>
      </c>
      <c r="B67" s="22" t="s">
        <v>88</v>
      </c>
      <c r="C67" s="819"/>
    </row>
    <row r="68" spans="1:3" ht="57">
      <c r="A68" s="23" t="s">
        <v>313</v>
      </c>
      <c r="B68" s="22" t="s">
        <v>88</v>
      </c>
      <c r="C68" s="819"/>
    </row>
    <row r="69" spans="1:3" ht="28.5">
      <c r="A69" s="23" t="s">
        <v>314</v>
      </c>
      <c r="B69" s="22" t="s">
        <v>88</v>
      </c>
      <c r="C69" s="819"/>
    </row>
    <row r="70" spans="1:3" ht="28.5">
      <c r="A70" s="23" t="s">
        <v>315</v>
      </c>
      <c r="B70" s="22" t="s">
        <v>88</v>
      </c>
      <c r="C70" s="819"/>
    </row>
    <row r="71" spans="1:3" ht="57">
      <c r="A71" s="23" t="s">
        <v>316</v>
      </c>
      <c r="B71" s="22" t="s">
        <v>88</v>
      </c>
      <c r="C71" s="819"/>
    </row>
    <row r="72" spans="1:3" ht="57">
      <c r="A72" s="23" t="s">
        <v>317</v>
      </c>
      <c r="B72" s="22" t="s">
        <v>88</v>
      </c>
      <c r="C72" s="819"/>
    </row>
    <row r="73" spans="1:3">
      <c r="A73" s="23" t="s">
        <v>318</v>
      </c>
      <c r="B73" s="22" t="s">
        <v>88</v>
      </c>
      <c r="C73" s="819"/>
    </row>
    <row r="74" spans="1:3">
      <c r="A74" s="23" t="s">
        <v>319</v>
      </c>
      <c r="B74" s="22" t="s">
        <v>88</v>
      </c>
      <c r="C74" s="819"/>
    </row>
    <row r="75" spans="1:3">
      <c r="A75" s="23" t="s">
        <v>320</v>
      </c>
      <c r="B75" s="22" t="s">
        <v>88</v>
      </c>
      <c r="C75" s="827"/>
    </row>
    <row r="76" spans="1:3" ht="28.5">
      <c r="A76" s="23" t="s">
        <v>321</v>
      </c>
      <c r="B76" s="22" t="s">
        <v>88</v>
      </c>
      <c r="C76" s="819"/>
    </row>
    <row r="77" spans="1:3" ht="28.5">
      <c r="A77" s="23" t="s">
        <v>322</v>
      </c>
      <c r="B77" s="21" t="s">
        <v>86</v>
      </c>
      <c r="C77" s="818"/>
    </row>
    <row r="78" spans="1:3" ht="28.5">
      <c r="A78" s="23" t="s">
        <v>323</v>
      </c>
      <c r="B78" s="21" t="s">
        <v>86</v>
      </c>
      <c r="C78" s="818"/>
    </row>
    <row r="79" spans="1:3">
      <c r="A79" s="23" t="s">
        <v>324</v>
      </c>
      <c r="B79" s="22" t="s">
        <v>86</v>
      </c>
      <c r="C79" s="820"/>
    </row>
    <row r="80" spans="1:3">
      <c r="A80" s="23" t="s">
        <v>186</v>
      </c>
      <c r="B80" s="22" t="s">
        <v>114</v>
      </c>
      <c r="C80" s="819"/>
    </row>
    <row r="81" spans="1:3">
      <c r="A81" s="24"/>
      <c r="B81" s="22">
        <v>0</v>
      </c>
      <c r="C81" s="818"/>
    </row>
    <row r="82" spans="1:3">
      <c r="A82" s="39" t="s">
        <v>325</v>
      </c>
      <c r="B82" s="21">
        <v>2018</v>
      </c>
      <c r="C82" s="819"/>
    </row>
    <row r="83" spans="1:3">
      <c r="A83" s="22" t="s">
        <v>187</v>
      </c>
      <c r="B83" s="21" t="s">
        <v>46</v>
      </c>
      <c r="C83" s="821"/>
    </row>
    <row r="84" spans="1:3">
      <c r="A84" s="22" t="s">
        <v>188</v>
      </c>
      <c r="B84" s="21" t="s">
        <v>46</v>
      </c>
      <c r="C84" s="821"/>
    </row>
    <row r="85" spans="1:3">
      <c r="A85" s="22" t="s">
        <v>189</v>
      </c>
      <c r="B85" s="21" t="s">
        <v>46</v>
      </c>
      <c r="C85" s="821"/>
    </row>
    <row r="86" spans="1:3">
      <c r="A86" s="22" t="s">
        <v>190</v>
      </c>
      <c r="B86" s="21" t="s">
        <v>46</v>
      </c>
      <c r="C86" s="821"/>
    </row>
    <row r="87" spans="1:3" ht="28.5">
      <c r="A87" s="22" t="s">
        <v>327</v>
      </c>
      <c r="B87" s="21" t="s">
        <v>46</v>
      </c>
      <c r="C87" s="821"/>
    </row>
    <row r="88" spans="1:3" ht="28.5">
      <c r="A88" s="22" t="s">
        <v>191</v>
      </c>
      <c r="B88" s="21" t="s">
        <v>46</v>
      </c>
      <c r="C88" s="821"/>
    </row>
    <row r="89" spans="1:3">
      <c r="A89" s="22" t="s">
        <v>192</v>
      </c>
      <c r="B89" s="21" t="s">
        <v>46</v>
      </c>
      <c r="C89" s="821"/>
    </row>
    <row r="90" spans="1:3" ht="28.5">
      <c r="A90" s="22" t="s">
        <v>193</v>
      </c>
      <c r="B90" s="21" t="s">
        <v>46</v>
      </c>
      <c r="C90" s="821"/>
    </row>
    <row r="91" spans="1:3">
      <c r="A91" s="22" t="s">
        <v>194</v>
      </c>
      <c r="B91" s="21" t="s">
        <v>46</v>
      </c>
      <c r="C91" s="821"/>
    </row>
    <row r="92" spans="1:3" ht="28.5">
      <c r="A92" s="22" t="s">
        <v>195</v>
      </c>
      <c r="B92" s="21" t="s">
        <v>46</v>
      </c>
      <c r="C92" s="821"/>
    </row>
    <row r="93" spans="1:3" ht="28.5">
      <c r="A93" s="22" t="s">
        <v>196</v>
      </c>
      <c r="B93" s="21" t="s">
        <v>46</v>
      </c>
      <c r="C93" s="821"/>
    </row>
    <row r="94" spans="1:3" ht="28.5">
      <c r="A94" s="22" t="s">
        <v>197</v>
      </c>
      <c r="B94" s="22" t="s">
        <v>46</v>
      </c>
      <c r="C94" s="821"/>
    </row>
    <row r="95" spans="1:3" ht="42.75">
      <c r="A95" s="22" t="s">
        <v>328</v>
      </c>
      <c r="B95" s="22" t="s">
        <v>46</v>
      </c>
      <c r="C95" s="821"/>
    </row>
    <row r="96" spans="1:3" ht="57">
      <c r="A96" s="22" t="s">
        <v>329</v>
      </c>
      <c r="B96" s="22" t="s">
        <v>46</v>
      </c>
      <c r="C96" s="821"/>
    </row>
    <row r="97" spans="1:3" ht="57">
      <c r="A97" s="22" t="s">
        <v>198</v>
      </c>
      <c r="B97" s="22" t="s">
        <v>46</v>
      </c>
      <c r="C97" s="821"/>
    </row>
    <row r="98" spans="1:3" ht="28.5">
      <c r="A98" s="22" t="s">
        <v>199</v>
      </c>
      <c r="B98" s="22" t="s">
        <v>46</v>
      </c>
      <c r="C98" s="821"/>
    </row>
    <row r="99" spans="1:3" ht="28.5">
      <c r="A99" s="22" t="s">
        <v>235</v>
      </c>
      <c r="B99" s="22" t="s">
        <v>46</v>
      </c>
      <c r="C99" s="821"/>
    </row>
    <row r="100" spans="1:3">
      <c r="A100" s="21"/>
      <c r="B100" s="21"/>
      <c r="C100" s="821"/>
    </row>
    <row r="101" spans="1:3">
      <c r="A101" s="21"/>
      <c r="B101" s="21"/>
      <c r="C101" s="821"/>
    </row>
    <row r="102" spans="1:3">
      <c r="A102" s="21"/>
      <c r="B102" s="21"/>
      <c r="C102" s="821"/>
    </row>
    <row r="103" spans="1:3" ht="40.15" customHeight="1">
      <c r="A103" s="22" t="s">
        <v>330</v>
      </c>
      <c r="B103" s="22" t="s">
        <v>46</v>
      </c>
      <c r="C103" s="821"/>
    </row>
    <row r="104" spans="1:3">
      <c r="A104" s="22" t="s">
        <v>200</v>
      </c>
      <c r="B104" s="22" t="s">
        <v>46</v>
      </c>
      <c r="C104" s="821"/>
    </row>
    <row r="105" spans="1:3">
      <c r="A105" s="21" t="s">
        <v>201</v>
      </c>
      <c r="B105" s="22" t="s">
        <v>46</v>
      </c>
      <c r="C105" s="821"/>
    </row>
    <row r="106" spans="1:3">
      <c r="A106" s="39" t="s">
        <v>47</v>
      </c>
      <c r="B106" s="39" t="s">
        <v>46</v>
      </c>
      <c r="C106" s="821"/>
    </row>
    <row r="107" spans="1:3" ht="28.5">
      <c r="A107" s="22" t="s">
        <v>240</v>
      </c>
      <c r="B107" s="22" t="s">
        <v>46</v>
      </c>
      <c r="C107" s="821"/>
    </row>
    <row r="108" spans="1:3">
      <c r="A108" s="22" t="s">
        <v>202</v>
      </c>
      <c r="B108" s="22" t="s">
        <v>46</v>
      </c>
      <c r="C108" s="821"/>
    </row>
    <row r="109" spans="1:3">
      <c r="A109" s="21"/>
      <c r="B109" s="21"/>
      <c r="C109" s="821"/>
    </row>
    <row r="110" spans="1:3" ht="28.5">
      <c r="A110" s="22" t="s">
        <v>331</v>
      </c>
      <c r="B110" s="22" t="s">
        <v>46</v>
      </c>
      <c r="C110" s="821"/>
    </row>
    <row r="111" spans="1:3" ht="28.5">
      <c r="A111" s="40" t="s">
        <v>203</v>
      </c>
      <c r="B111" s="39" t="s">
        <v>46</v>
      </c>
      <c r="C111" s="821"/>
    </row>
    <row r="112" spans="1:3">
      <c r="A112" s="21" t="s">
        <v>204</v>
      </c>
      <c r="B112" s="22" t="s">
        <v>46</v>
      </c>
      <c r="C112" s="821"/>
    </row>
    <row r="113" spans="1:3" ht="28.5">
      <c r="A113" s="21" t="s">
        <v>205</v>
      </c>
      <c r="B113" s="22" t="s">
        <v>46</v>
      </c>
      <c r="C113" s="821"/>
    </row>
    <row r="114" spans="1:3" ht="39.6" customHeight="1">
      <c r="A114" s="40" t="s">
        <v>206</v>
      </c>
      <c r="B114" s="39" t="s">
        <v>46</v>
      </c>
      <c r="C114" s="821"/>
    </row>
    <row r="115" spans="1:3" ht="39.6" customHeight="1">
      <c r="A115" s="40" t="s">
        <v>332</v>
      </c>
      <c r="B115" s="39" t="s">
        <v>46</v>
      </c>
      <c r="C115" s="821"/>
    </row>
    <row r="116" spans="1:3" ht="13.7" customHeight="1">
      <c r="A116" s="21"/>
      <c r="B116" s="21"/>
      <c r="C116" s="818"/>
    </row>
    <row r="117" spans="1:3" ht="13.7" customHeight="1">
      <c r="A117" s="41" t="s">
        <v>45</v>
      </c>
      <c r="B117" s="21">
        <v>2018</v>
      </c>
      <c r="C117" s="818"/>
    </row>
    <row r="118" spans="1:3" ht="13.7" customHeight="1">
      <c r="A118" s="22" t="s">
        <v>187</v>
      </c>
      <c r="B118" s="21" t="s">
        <v>113</v>
      </c>
      <c r="C118" s="821"/>
    </row>
    <row r="119" spans="1:3" ht="13.7" customHeight="1">
      <c r="A119" s="22" t="s">
        <v>188</v>
      </c>
      <c r="B119" s="21" t="s">
        <v>113</v>
      </c>
      <c r="C119" s="821"/>
    </row>
    <row r="120" spans="1:3" ht="13.7" customHeight="1">
      <c r="A120" s="22" t="s">
        <v>189</v>
      </c>
      <c r="B120" s="21" t="s">
        <v>113</v>
      </c>
      <c r="C120" s="821"/>
    </row>
    <row r="121" spans="1:3" ht="13.7" customHeight="1">
      <c r="A121" s="22" t="s">
        <v>190</v>
      </c>
      <c r="B121" s="25" t="s">
        <v>113</v>
      </c>
      <c r="C121" s="821"/>
    </row>
    <row r="122" spans="1:3" ht="13.7" customHeight="1">
      <c r="A122" s="22" t="s">
        <v>327</v>
      </c>
      <c r="B122" s="25" t="s">
        <v>113</v>
      </c>
      <c r="C122" s="821"/>
    </row>
    <row r="123" spans="1:3" ht="13.7" customHeight="1">
      <c r="A123" s="22" t="s">
        <v>191</v>
      </c>
      <c r="B123" s="25" t="s">
        <v>113</v>
      </c>
      <c r="C123" s="821"/>
    </row>
    <row r="124" spans="1:3" ht="13.7" customHeight="1">
      <c r="A124" s="22" t="s">
        <v>192</v>
      </c>
      <c r="B124" s="25" t="s">
        <v>113</v>
      </c>
      <c r="C124" s="821"/>
    </row>
    <row r="125" spans="1:3" ht="13.7" customHeight="1">
      <c r="A125" s="22" t="s">
        <v>193</v>
      </c>
      <c r="B125" s="25" t="s">
        <v>113</v>
      </c>
      <c r="C125" s="821"/>
    </row>
    <row r="126" spans="1:3" ht="13.7" customHeight="1">
      <c r="A126" s="22" t="s">
        <v>194</v>
      </c>
      <c r="B126" s="25" t="s">
        <v>113</v>
      </c>
      <c r="C126" s="821"/>
    </row>
    <row r="127" spans="1:3" ht="28.5">
      <c r="A127" s="22" t="s">
        <v>195</v>
      </c>
      <c r="B127" s="25" t="s">
        <v>113</v>
      </c>
      <c r="C127" s="821"/>
    </row>
    <row r="128" spans="1:3" ht="28.5">
      <c r="A128" s="22" t="s">
        <v>196</v>
      </c>
      <c r="B128" s="25" t="s">
        <v>113</v>
      </c>
      <c r="C128" s="821"/>
    </row>
    <row r="129" spans="1:3" ht="28.5">
      <c r="A129" s="22" t="s">
        <v>197</v>
      </c>
      <c r="B129" s="25" t="s">
        <v>113</v>
      </c>
      <c r="C129" s="821"/>
    </row>
    <row r="130" spans="1:3" ht="42.75">
      <c r="A130" s="22" t="s">
        <v>328</v>
      </c>
      <c r="B130" s="25" t="s">
        <v>113</v>
      </c>
      <c r="C130" s="821"/>
    </row>
    <row r="131" spans="1:3" ht="57">
      <c r="A131" s="22" t="s">
        <v>329</v>
      </c>
      <c r="B131" s="25" t="s">
        <v>113</v>
      </c>
      <c r="C131" s="821"/>
    </row>
    <row r="132" spans="1:3" ht="57">
      <c r="A132" s="22" t="s">
        <v>198</v>
      </c>
      <c r="B132" s="25" t="s">
        <v>113</v>
      </c>
      <c r="C132" s="821"/>
    </row>
    <row r="133" spans="1:3" ht="28.5">
      <c r="A133" s="22" t="s">
        <v>199</v>
      </c>
      <c r="B133" s="25" t="s">
        <v>113</v>
      </c>
      <c r="C133" s="821"/>
    </row>
    <row r="134" spans="1:3" ht="28.5">
      <c r="A134" s="22" t="s">
        <v>235</v>
      </c>
      <c r="B134" s="25" t="s">
        <v>113</v>
      </c>
      <c r="C134" s="821"/>
    </row>
    <row r="135" spans="1:3" ht="13.7" customHeight="1">
      <c r="A135" s="21"/>
      <c r="B135" s="21"/>
      <c r="C135" s="821"/>
    </row>
    <row r="136" spans="1:3" ht="13.7" customHeight="1">
      <c r="A136" s="21"/>
      <c r="B136" s="21"/>
      <c r="C136" s="821"/>
    </row>
    <row r="137" spans="1:3" ht="13.7" customHeight="1">
      <c r="A137" s="21"/>
      <c r="B137" s="21"/>
      <c r="C137" s="821"/>
    </row>
    <row r="138" spans="1:3" ht="49.15" customHeight="1">
      <c r="A138" s="22" t="s">
        <v>330</v>
      </c>
      <c r="B138" s="25" t="s">
        <v>113</v>
      </c>
      <c r="C138" s="821"/>
    </row>
    <row r="139" spans="1:3">
      <c r="A139" s="22" t="s">
        <v>200</v>
      </c>
      <c r="B139" s="25" t="s">
        <v>113</v>
      </c>
      <c r="C139" s="821"/>
    </row>
    <row r="140" spans="1:3">
      <c r="A140" s="21" t="s">
        <v>201</v>
      </c>
      <c r="B140" s="26" t="s">
        <v>113</v>
      </c>
      <c r="C140" s="821"/>
    </row>
    <row r="141" spans="1:3">
      <c r="A141" s="41" t="s">
        <v>47</v>
      </c>
      <c r="B141" s="42" t="s">
        <v>113</v>
      </c>
      <c r="C141" s="821"/>
    </row>
    <row r="142" spans="1:3">
      <c r="A142" s="41" t="s">
        <v>334</v>
      </c>
      <c r="B142" s="42" t="s">
        <v>113</v>
      </c>
      <c r="C142" s="821"/>
    </row>
    <row r="143" spans="1:3" ht="28.5">
      <c r="A143" s="22" t="s">
        <v>240</v>
      </c>
      <c r="B143" s="25" t="s">
        <v>113</v>
      </c>
      <c r="C143" s="821"/>
    </row>
    <row r="144" spans="1:3">
      <c r="A144" s="22" t="s">
        <v>202</v>
      </c>
      <c r="B144" s="25" t="s">
        <v>113</v>
      </c>
      <c r="C144" s="821"/>
    </row>
    <row r="145" spans="1:3">
      <c r="A145" s="22" t="s">
        <v>335</v>
      </c>
      <c r="B145" s="25" t="s">
        <v>113</v>
      </c>
      <c r="C145" s="821"/>
    </row>
    <row r="146" spans="1:3" ht="13.7" customHeight="1">
      <c r="A146" s="21"/>
      <c r="B146" s="21"/>
      <c r="C146" s="818"/>
    </row>
    <row r="147" spans="1:3" ht="28.5">
      <c r="A147" s="22" t="s">
        <v>331</v>
      </c>
      <c r="B147" s="25" t="s">
        <v>113</v>
      </c>
      <c r="C147" s="828"/>
    </row>
    <row r="148" spans="1:3" ht="28.5">
      <c r="A148" s="43" t="s">
        <v>203</v>
      </c>
      <c r="B148" s="42" t="s">
        <v>113</v>
      </c>
      <c r="C148" s="821"/>
    </row>
    <row r="149" spans="1:3">
      <c r="A149" s="21" t="s">
        <v>204</v>
      </c>
      <c r="B149" s="25" t="s">
        <v>113</v>
      </c>
      <c r="C149" s="821"/>
    </row>
    <row r="150" spans="1:3" ht="28.5">
      <c r="A150" s="21" t="s">
        <v>205</v>
      </c>
      <c r="B150" s="25" t="s">
        <v>113</v>
      </c>
      <c r="C150" s="821"/>
    </row>
    <row r="151" spans="1:3" ht="42.75">
      <c r="A151" s="43" t="s">
        <v>206</v>
      </c>
      <c r="B151" s="42" t="s">
        <v>113</v>
      </c>
      <c r="C151" s="821"/>
    </row>
    <row r="152" spans="1:3" ht="42.75">
      <c r="A152" s="43" t="s">
        <v>332</v>
      </c>
      <c r="B152" s="42" t="s">
        <v>113</v>
      </c>
      <c r="C152" s="821"/>
    </row>
    <row r="153" spans="1:3">
      <c r="A153" s="21"/>
      <c r="B153" s="21"/>
      <c r="C153" s="821"/>
    </row>
    <row r="154" spans="1:3" ht="13.7" customHeight="1">
      <c r="A154" s="21" t="s">
        <v>77</v>
      </c>
      <c r="B154" s="25" t="s">
        <v>113</v>
      </c>
      <c r="C154" s="821"/>
    </row>
    <row r="155" spans="1:3" ht="13.7" customHeight="1">
      <c r="A155" s="21" t="s">
        <v>51</v>
      </c>
      <c r="B155" s="21" t="s">
        <v>90</v>
      </c>
      <c r="C155" s="818"/>
    </row>
    <row r="156" spans="1:3" ht="28.5">
      <c r="A156" s="21" t="s">
        <v>207</v>
      </c>
      <c r="B156" s="21" t="s">
        <v>86</v>
      </c>
      <c r="C156" s="823"/>
    </row>
    <row r="157" spans="1:3" ht="57">
      <c r="A157" s="21" t="s">
        <v>336</v>
      </c>
      <c r="B157" s="21" t="s">
        <v>208</v>
      </c>
      <c r="C157" s="818"/>
    </row>
    <row r="158" spans="1:3" ht="28.5">
      <c r="A158" s="21" t="s">
        <v>337</v>
      </c>
      <c r="B158" s="21" t="s">
        <v>86</v>
      </c>
      <c r="C158" s="823"/>
    </row>
    <row r="159" spans="1:3" ht="13.7" customHeight="1">
      <c r="A159" s="21" t="s">
        <v>338</v>
      </c>
      <c r="B159" s="25" t="s">
        <v>113</v>
      </c>
      <c r="C159" s="823"/>
    </row>
    <row r="160" spans="1:3" ht="13.7" customHeight="1">
      <c r="A160" s="21" t="s">
        <v>92</v>
      </c>
      <c r="B160" s="21" t="s">
        <v>147</v>
      </c>
      <c r="C160" s="823"/>
    </row>
    <row r="161" spans="1:3" ht="13.7" customHeight="1">
      <c r="A161" s="21"/>
      <c r="B161" s="21"/>
      <c r="C161" s="823"/>
    </row>
    <row r="162" spans="1:3" ht="13.7" customHeight="1">
      <c r="A162" s="21"/>
      <c r="B162" s="21"/>
      <c r="C162" s="823"/>
    </row>
    <row r="163" spans="1:3" ht="13.7" customHeight="1">
      <c r="A163" s="21" t="s">
        <v>339</v>
      </c>
      <c r="B163" s="21" t="s">
        <v>115</v>
      </c>
      <c r="C163" s="823"/>
    </row>
    <row r="164" spans="1:3" ht="13.7" customHeight="1">
      <c r="A164" s="21"/>
      <c r="B164" s="21"/>
      <c r="C164" s="818"/>
    </row>
    <row r="165" spans="1:3" ht="13.7" customHeight="1">
      <c r="A165" s="22" t="s">
        <v>48</v>
      </c>
      <c r="B165" s="21" t="s">
        <v>110</v>
      </c>
      <c r="C165" s="818"/>
    </row>
    <row r="166" spans="1:3" ht="13.7" customHeight="1">
      <c r="A166" s="22" t="s">
        <v>49</v>
      </c>
      <c r="B166" s="21" t="s">
        <v>86</v>
      </c>
      <c r="C166" s="829"/>
    </row>
    <row r="167" spans="1:3" ht="13.7" customHeight="1">
      <c r="A167" s="22" t="s">
        <v>89</v>
      </c>
      <c r="B167" s="21" t="s">
        <v>114</v>
      </c>
      <c r="C167" s="819"/>
    </row>
    <row r="168" spans="1:3" ht="28.5">
      <c r="A168" s="37" t="s">
        <v>340</v>
      </c>
      <c r="B168" s="44" t="s">
        <v>147</v>
      </c>
      <c r="C168" s="823"/>
    </row>
    <row r="169" spans="1:3">
      <c r="A169" s="37" t="s">
        <v>341</v>
      </c>
      <c r="B169" s="44" t="s">
        <v>113</v>
      </c>
      <c r="C169" s="823"/>
    </row>
    <row r="170" spans="1:3" ht="28.5">
      <c r="A170" s="21" t="s">
        <v>238</v>
      </c>
      <c r="B170" s="21" t="s">
        <v>113</v>
      </c>
      <c r="C170" s="823"/>
    </row>
    <row r="171" spans="1:3">
      <c r="A171" s="21" t="s">
        <v>239</v>
      </c>
      <c r="B171" s="21" t="s">
        <v>115</v>
      </c>
      <c r="C171" s="823"/>
    </row>
    <row r="172" spans="1:3">
      <c r="A172" s="21"/>
      <c r="B172" s="21"/>
      <c r="C172" s="818"/>
    </row>
    <row r="173" spans="1:3">
      <c r="A173" s="37" t="s">
        <v>209</v>
      </c>
      <c r="B173" s="44" t="s">
        <v>115</v>
      </c>
      <c r="C173" s="823"/>
    </row>
    <row r="174" spans="1:3">
      <c r="A174" s="21"/>
      <c r="B174" s="21"/>
      <c r="C174" s="818"/>
    </row>
    <row r="175" spans="1:3">
      <c r="A175" s="37" t="s">
        <v>342</v>
      </c>
      <c r="B175" s="44" t="s">
        <v>210</v>
      </c>
      <c r="C175" s="823"/>
    </row>
    <row r="176" spans="1:3">
      <c r="A176" s="37" t="s">
        <v>343</v>
      </c>
      <c r="B176" s="44" t="s">
        <v>211</v>
      </c>
      <c r="C176" s="823"/>
    </row>
    <row r="177" spans="1:3">
      <c r="A177" s="37" t="s">
        <v>344</v>
      </c>
      <c r="B177" s="44" t="s">
        <v>211</v>
      </c>
      <c r="C177" s="823"/>
    </row>
    <row r="178" spans="1:3">
      <c r="A178" s="37" t="s">
        <v>345</v>
      </c>
      <c r="B178" s="44" t="s">
        <v>210</v>
      </c>
      <c r="C178" s="823"/>
    </row>
    <row r="179" spans="1:3">
      <c r="A179" s="21"/>
      <c r="B179" s="21"/>
      <c r="C179" s="818"/>
    </row>
    <row r="180" spans="1:3">
      <c r="A180" s="21" t="s">
        <v>93</v>
      </c>
      <c r="B180" s="21" t="s">
        <v>115</v>
      </c>
      <c r="C180" s="823"/>
    </row>
    <row r="181" spans="1:3">
      <c r="A181" s="45" t="s">
        <v>346</v>
      </c>
      <c r="B181" s="21"/>
      <c r="C181" s="818"/>
    </row>
    <row r="182" spans="1:3" ht="28.5">
      <c r="A182" s="21" t="s">
        <v>347</v>
      </c>
      <c r="B182" s="21" t="s">
        <v>212</v>
      </c>
      <c r="C182" s="830"/>
    </row>
    <row r="183" spans="1:3" ht="28.5">
      <c r="A183" s="21" t="s">
        <v>348</v>
      </c>
      <c r="B183" s="21" t="s">
        <v>241</v>
      </c>
      <c r="C183" s="821"/>
    </row>
    <row r="184" spans="1:3">
      <c r="A184" s="21" t="s">
        <v>349</v>
      </c>
      <c r="B184" s="21" t="s">
        <v>213</v>
      </c>
      <c r="C184" s="830"/>
    </row>
    <row r="185" spans="1:3">
      <c r="A185" s="24"/>
      <c r="B185" s="24"/>
      <c r="C185" s="818"/>
    </row>
    <row r="186" spans="1:3" ht="28.5">
      <c r="A186" s="21" t="s">
        <v>350</v>
      </c>
      <c r="B186" s="21"/>
      <c r="C186" s="818"/>
    </row>
    <row r="187" spans="1:3" ht="28.5">
      <c r="A187" s="21" t="s">
        <v>351</v>
      </c>
      <c r="B187" s="21" t="s">
        <v>94</v>
      </c>
      <c r="C187" s="818"/>
    </row>
    <row r="188" spans="1:3">
      <c r="A188" s="21" t="s">
        <v>352</v>
      </c>
      <c r="B188" s="21" t="s">
        <v>94</v>
      </c>
      <c r="C188" s="818"/>
    </row>
    <row r="189" spans="1:3">
      <c r="A189" s="21" t="s">
        <v>353</v>
      </c>
      <c r="B189" s="21" t="s">
        <v>94</v>
      </c>
      <c r="C189" s="818"/>
    </row>
    <row r="190" spans="1:3">
      <c r="A190" s="21" t="s">
        <v>354</v>
      </c>
      <c r="B190" s="21" t="s">
        <v>355</v>
      </c>
      <c r="C190" s="818"/>
    </row>
    <row r="191" spans="1:3">
      <c r="A191" s="21" t="s">
        <v>356</v>
      </c>
      <c r="B191" s="21" t="s">
        <v>94</v>
      </c>
      <c r="C191" s="818"/>
    </row>
    <row r="192" spans="1:3">
      <c r="A192" s="21" t="s">
        <v>357</v>
      </c>
      <c r="B192" s="21" t="s">
        <v>94</v>
      </c>
      <c r="C192" s="818"/>
    </row>
    <row r="193" spans="1:3" ht="28.5">
      <c r="A193" s="21" t="s">
        <v>350</v>
      </c>
      <c r="B193" s="21"/>
      <c r="C193" s="818"/>
    </row>
    <row r="194" spans="1:3" ht="28.5">
      <c r="A194" s="21" t="s">
        <v>358</v>
      </c>
      <c r="B194" s="21" t="s">
        <v>214</v>
      </c>
      <c r="C194" s="818"/>
    </row>
    <row r="195" spans="1:3">
      <c r="A195" s="21" t="s">
        <v>359</v>
      </c>
      <c r="B195" s="21" t="s">
        <v>214</v>
      </c>
      <c r="C195" s="818"/>
    </row>
    <row r="196" spans="1:3">
      <c r="A196" s="21" t="s">
        <v>360</v>
      </c>
      <c r="B196" s="21" t="s">
        <v>214</v>
      </c>
      <c r="C196" s="818"/>
    </row>
    <row r="197" spans="1:3">
      <c r="A197" s="21" t="s">
        <v>361</v>
      </c>
      <c r="B197" s="21" t="s">
        <v>214</v>
      </c>
      <c r="C197" s="818"/>
    </row>
    <row r="198" spans="1:3">
      <c r="A198" s="21" t="s">
        <v>362</v>
      </c>
      <c r="B198" s="21" t="s">
        <v>214</v>
      </c>
      <c r="C198" s="818"/>
    </row>
    <row r="199" spans="1:3">
      <c r="A199" s="21" t="s">
        <v>363</v>
      </c>
      <c r="B199" s="21" t="s">
        <v>214</v>
      </c>
      <c r="C199" s="818"/>
    </row>
    <row r="200" spans="1:3" ht="28.5">
      <c r="A200" s="21" t="s">
        <v>350</v>
      </c>
      <c r="B200" s="21"/>
      <c r="C200" s="818"/>
    </row>
    <row r="201" spans="1:3" ht="28.5">
      <c r="A201" s="21" t="s">
        <v>364</v>
      </c>
      <c r="B201" s="21" t="s">
        <v>215</v>
      </c>
      <c r="C201" s="821"/>
    </row>
    <row r="202" spans="1:3">
      <c r="A202" s="21" t="s">
        <v>365</v>
      </c>
      <c r="B202" s="21" t="s">
        <v>215</v>
      </c>
      <c r="C202" s="821"/>
    </row>
    <row r="203" spans="1:3">
      <c r="A203" s="21" t="s">
        <v>366</v>
      </c>
      <c r="B203" s="21" t="s">
        <v>215</v>
      </c>
      <c r="C203" s="821"/>
    </row>
    <row r="204" spans="1:3">
      <c r="A204" s="21" t="s">
        <v>367</v>
      </c>
      <c r="B204" s="21" t="s">
        <v>215</v>
      </c>
      <c r="C204" s="821"/>
    </row>
    <row r="205" spans="1:3">
      <c r="A205" s="21" t="s">
        <v>368</v>
      </c>
      <c r="B205" s="21" t="s">
        <v>215</v>
      </c>
      <c r="C205" s="821"/>
    </row>
    <row r="206" spans="1:3">
      <c r="A206" s="21" t="s">
        <v>369</v>
      </c>
      <c r="B206" s="21" t="s">
        <v>215</v>
      </c>
      <c r="C206" s="821"/>
    </row>
    <row r="207" spans="1:3" ht="28.5">
      <c r="A207" s="21" t="s">
        <v>370</v>
      </c>
      <c r="B207" s="21"/>
      <c r="C207" s="818"/>
    </row>
    <row r="208" spans="1:3" ht="28.5">
      <c r="A208" s="21" t="s">
        <v>371</v>
      </c>
      <c r="B208" s="21" t="s">
        <v>94</v>
      </c>
      <c r="C208" s="818"/>
    </row>
    <row r="209" spans="1:3">
      <c r="A209" s="21" t="s">
        <v>372</v>
      </c>
      <c r="B209" s="21" t="s">
        <v>94</v>
      </c>
      <c r="C209" s="825"/>
    </row>
    <row r="210" spans="1:3">
      <c r="A210" s="21" t="s">
        <v>373</v>
      </c>
      <c r="B210" s="21" t="s">
        <v>94</v>
      </c>
      <c r="C210" s="818"/>
    </row>
    <row r="211" spans="1:3">
      <c r="A211" s="21" t="s">
        <v>374</v>
      </c>
      <c r="B211" s="21" t="s">
        <v>95</v>
      </c>
      <c r="C211" s="818"/>
    </row>
    <row r="212" spans="1:3">
      <c r="A212" s="21" t="s">
        <v>375</v>
      </c>
      <c r="B212" s="21" t="s">
        <v>94</v>
      </c>
      <c r="C212" s="825"/>
    </row>
    <row r="213" spans="1:3">
      <c r="A213" s="21" t="s">
        <v>376</v>
      </c>
      <c r="B213" s="21" t="s">
        <v>94</v>
      </c>
      <c r="C213" s="818"/>
    </row>
    <row r="214" spans="1:3" ht="28.5">
      <c r="A214" s="21" t="s">
        <v>370</v>
      </c>
      <c r="B214" s="21"/>
      <c r="C214" s="818"/>
    </row>
    <row r="215" spans="1:3">
      <c r="A215" s="21" t="s">
        <v>377</v>
      </c>
      <c r="B215" s="21" t="s">
        <v>214</v>
      </c>
      <c r="C215" s="818"/>
    </row>
    <row r="216" spans="1:3">
      <c r="A216" s="21" t="s">
        <v>378</v>
      </c>
      <c r="B216" s="21" t="s">
        <v>214</v>
      </c>
      <c r="C216" s="818"/>
    </row>
    <row r="217" spans="1:3">
      <c r="A217" s="21" t="s">
        <v>379</v>
      </c>
      <c r="B217" s="21" t="s">
        <v>214</v>
      </c>
      <c r="C217" s="818"/>
    </row>
    <row r="218" spans="1:3">
      <c r="A218" s="21" t="s">
        <v>380</v>
      </c>
      <c r="B218" s="21" t="s">
        <v>214</v>
      </c>
      <c r="C218" s="818"/>
    </row>
    <row r="219" spans="1:3">
      <c r="A219" s="21" t="s">
        <v>381</v>
      </c>
      <c r="B219" s="21" t="s">
        <v>214</v>
      </c>
      <c r="C219" s="818"/>
    </row>
    <row r="220" spans="1:3">
      <c r="A220" s="21" t="s">
        <v>382</v>
      </c>
      <c r="B220" s="21" t="s">
        <v>214</v>
      </c>
      <c r="C220" s="818"/>
    </row>
    <row r="221" spans="1:3" ht="28.5">
      <c r="A221" s="21" t="s">
        <v>370</v>
      </c>
      <c r="B221" s="21"/>
      <c r="C221" s="818"/>
    </row>
    <row r="222" spans="1:3" ht="28.5">
      <c r="A222" s="21" t="s">
        <v>383</v>
      </c>
      <c r="B222" s="21" t="s">
        <v>216</v>
      </c>
      <c r="C222" s="823"/>
    </row>
    <row r="223" spans="1:3">
      <c r="A223" s="21" t="s">
        <v>384</v>
      </c>
      <c r="B223" s="21" t="s">
        <v>216</v>
      </c>
      <c r="C223" s="823"/>
    </row>
    <row r="224" spans="1:3">
      <c r="A224" s="21" t="s">
        <v>385</v>
      </c>
      <c r="B224" s="21" t="s">
        <v>216</v>
      </c>
      <c r="C224" s="823"/>
    </row>
    <row r="225" spans="1:3">
      <c r="A225" s="21" t="s">
        <v>386</v>
      </c>
      <c r="B225" s="21" t="s">
        <v>216</v>
      </c>
      <c r="C225" s="823"/>
    </row>
    <row r="226" spans="1:3">
      <c r="A226" s="21" t="s">
        <v>387</v>
      </c>
      <c r="B226" s="21" t="s">
        <v>216</v>
      </c>
      <c r="C226" s="823"/>
    </row>
    <row r="227" spans="1:3">
      <c r="A227" s="21" t="s">
        <v>388</v>
      </c>
      <c r="B227" s="21" t="s">
        <v>216</v>
      </c>
      <c r="C227" s="823"/>
    </row>
    <row r="228" spans="1:3" ht="28.5">
      <c r="A228" s="21" t="s">
        <v>389</v>
      </c>
      <c r="B228" s="21"/>
      <c r="C228" s="818"/>
    </row>
    <row r="229" spans="1:3" ht="28.5">
      <c r="A229" s="21" t="s">
        <v>390</v>
      </c>
      <c r="B229" s="21" t="s">
        <v>86</v>
      </c>
      <c r="C229" s="823"/>
    </row>
    <row r="230" spans="1:3">
      <c r="A230" s="21" t="s">
        <v>391</v>
      </c>
      <c r="B230" s="21" t="s">
        <v>86</v>
      </c>
      <c r="C230" s="823"/>
    </row>
    <row r="231" spans="1:3">
      <c r="A231" s="21" t="s">
        <v>392</v>
      </c>
      <c r="B231" s="21" t="s">
        <v>86</v>
      </c>
      <c r="C231" s="823"/>
    </row>
    <row r="232" spans="1:3">
      <c r="A232" s="21" t="s">
        <v>393</v>
      </c>
      <c r="B232" s="21" t="s">
        <v>86</v>
      </c>
      <c r="C232" s="823"/>
    </row>
    <row r="233" spans="1:3">
      <c r="A233" s="21" t="s">
        <v>394</v>
      </c>
      <c r="B233" s="21" t="s">
        <v>86</v>
      </c>
      <c r="C233" s="823"/>
    </row>
    <row r="234" spans="1:3">
      <c r="A234" s="21" t="s">
        <v>395</v>
      </c>
      <c r="B234" s="21" t="s">
        <v>86</v>
      </c>
      <c r="C234" s="823"/>
    </row>
    <row r="235" spans="1:3">
      <c r="A235" s="21" t="s">
        <v>217</v>
      </c>
      <c r="B235" s="21"/>
      <c r="C235" s="818"/>
    </row>
    <row r="236" spans="1:3" ht="28.5">
      <c r="A236" s="21" t="s">
        <v>396</v>
      </c>
      <c r="B236" s="21" t="s">
        <v>96</v>
      </c>
      <c r="C236" s="821"/>
    </row>
    <row r="237" spans="1:3">
      <c r="A237" s="21" t="s">
        <v>397</v>
      </c>
      <c r="B237" s="21" t="s">
        <v>96</v>
      </c>
      <c r="C237" s="821"/>
    </row>
    <row r="238" spans="1:3">
      <c r="A238" s="21" t="s">
        <v>398</v>
      </c>
      <c r="B238" s="21" t="s">
        <v>96</v>
      </c>
      <c r="C238" s="821"/>
    </row>
    <row r="239" spans="1:3">
      <c r="A239" s="21" t="s">
        <v>399</v>
      </c>
      <c r="B239" s="21" t="s">
        <v>97</v>
      </c>
      <c r="C239" s="821"/>
    </row>
    <row r="240" spans="1:3">
      <c r="A240" s="21" t="s">
        <v>400</v>
      </c>
      <c r="B240" s="21" t="s">
        <v>96</v>
      </c>
      <c r="C240" s="821"/>
    </row>
    <row r="241" spans="1:3">
      <c r="A241" s="21" t="s">
        <v>401</v>
      </c>
      <c r="B241" s="21" t="s">
        <v>96</v>
      </c>
      <c r="C241" s="821"/>
    </row>
    <row r="242" spans="1:3" ht="28.5">
      <c r="A242" s="21" t="s">
        <v>402</v>
      </c>
      <c r="B242" s="21" t="s">
        <v>98</v>
      </c>
      <c r="C242" s="821"/>
    </row>
    <row r="243" spans="1:3" ht="28.5">
      <c r="A243" s="21" t="s">
        <v>403</v>
      </c>
      <c r="B243" s="21"/>
      <c r="C243" s="818"/>
    </row>
    <row r="244" spans="1:3" ht="28.5">
      <c r="A244" s="21" t="s">
        <v>404</v>
      </c>
      <c r="B244" s="21" t="s">
        <v>96</v>
      </c>
      <c r="C244" s="823"/>
    </row>
    <row r="245" spans="1:3">
      <c r="A245" s="21" t="s">
        <v>405</v>
      </c>
      <c r="B245" s="21" t="s">
        <v>96</v>
      </c>
      <c r="C245" s="823"/>
    </row>
    <row r="246" spans="1:3">
      <c r="A246" s="21" t="s">
        <v>406</v>
      </c>
      <c r="B246" s="21" t="s">
        <v>96</v>
      </c>
      <c r="C246" s="823"/>
    </row>
    <row r="247" spans="1:3">
      <c r="A247" s="21" t="s">
        <v>407</v>
      </c>
      <c r="B247" s="21" t="s">
        <v>97</v>
      </c>
      <c r="C247" s="823"/>
    </row>
    <row r="248" spans="1:3">
      <c r="A248" s="21" t="s">
        <v>408</v>
      </c>
      <c r="B248" s="21" t="s">
        <v>96</v>
      </c>
      <c r="C248" s="823"/>
    </row>
    <row r="249" spans="1:3">
      <c r="A249" s="21" t="s">
        <v>409</v>
      </c>
      <c r="B249" s="21" t="s">
        <v>96</v>
      </c>
      <c r="C249" s="823"/>
    </row>
    <row r="250" spans="1:3" ht="28.5">
      <c r="A250" s="21" t="s">
        <v>410</v>
      </c>
      <c r="B250" s="21" t="s">
        <v>98</v>
      </c>
      <c r="C250" s="823"/>
    </row>
    <row r="251" spans="1:3">
      <c r="A251" s="21" t="s">
        <v>218</v>
      </c>
      <c r="B251" s="21"/>
      <c r="C251" s="818"/>
    </row>
    <row r="252" spans="1:3" ht="28.5">
      <c r="A252" s="21" t="s">
        <v>411</v>
      </c>
      <c r="B252" s="21" t="s">
        <v>99</v>
      </c>
      <c r="C252" s="818"/>
    </row>
    <row r="253" spans="1:3">
      <c r="A253" s="21" t="s">
        <v>412</v>
      </c>
      <c r="B253" s="21" t="s">
        <v>99</v>
      </c>
      <c r="C253" s="818"/>
    </row>
    <row r="254" spans="1:3">
      <c r="A254" s="21" t="s">
        <v>413</v>
      </c>
      <c r="B254" s="21" t="s">
        <v>99</v>
      </c>
      <c r="C254" s="818"/>
    </row>
    <row r="255" spans="1:3">
      <c r="A255" s="21" t="s">
        <v>414</v>
      </c>
      <c r="B255" s="21" t="s">
        <v>100</v>
      </c>
      <c r="C255" s="818"/>
    </row>
    <row r="256" spans="1:3">
      <c r="A256" s="21" t="s">
        <v>415</v>
      </c>
      <c r="B256" s="21" t="s">
        <v>99</v>
      </c>
      <c r="C256" s="818"/>
    </row>
    <row r="257" spans="1:3">
      <c r="A257" s="21" t="s">
        <v>416</v>
      </c>
      <c r="B257" s="21" t="s">
        <v>99</v>
      </c>
      <c r="C257" s="818"/>
    </row>
    <row r="258" spans="1:3">
      <c r="A258" s="21" t="s">
        <v>101</v>
      </c>
      <c r="B258" s="21"/>
      <c r="C258" s="818"/>
    </row>
    <row r="259" spans="1:3" ht="28.5">
      <c r="A259" s="21" t="s">
        <v>417</v>
      </c>
      <c r="B259" s="21" t="s">
        <v>113</v>
      </c>
      <c r="C259" s="823"/>
    </row>
    <row r="260" spans="1:3">
      <c r="A260" s="21" t="s">
        <v>418</v>
      </c>
      <c r="B260" s="21" t="s">
        <v>113</v>
      </c>
      <c r="C260" s="823"/>
    </row>
    <row r="261" spans="1:3">
      <c r="A261" s="21" t="s">
        <v>419</v>
      </c>
      <c r="B261" s="21" t="s">
        <v>113</v>
      </c>
      <c r="C261" s="823"/>
    </row>
    <row r="262" spans="1:3">
      <c r="A262" s="21" t="s">
        <v>420</v>
      </c>
      <c r="B262" s="21" t="s">
        <v>113</v>
      </c>
      <c r="C262" s="823"/>
    </row>
    <row r="263" spans="1:3">
      <c r="A263" s="21" t="s">
        <v>421</v>
      </c>
      <c r="B263" s="21" t="s">
        <v>113</v>
      </c>
      <c r="C263" s="823"/>
    </row>
    <row r="264" spans="1:3">
      <c r="A264" s="21" t="s">
        <v>422</v>
      </c>
      <c r="B264" s="21" t="s">
        <v>113</v>
      </c>
      <c r="C264" s="827"/>
    </row>
    <row r="265" spans="1:3">
      <c r="A265" s="21" t="s">
        <v>423</v>
      </c>
      <c r="B265" s="21" t="s">
        <v>113</v>
      </c>
      <c r="C265" s="827"/>
    </row>
    <row r="266" spans="1:3">
      <c r="A266" s="21"/>
      <c r="B266" s="21"/>
      <c r="C266" s="818"/>
    </row>
    <row r="267" spans="1:3" ht="28.5">
      <c r="A267" s="21" t="s">
        <v>424</v>
      </c>
      <c r="B267" s="21" t="s">
        <v>148</v>
      </c>
      <c r="C267" s="818"/>
    </row>
    <row r="268" spans="1:3">
      <c r="A268" s="21" t="s">
        <v>425</v>
      </c>
      <c r="B268" s="21" t="s">
        <v>148</v>
      </c>
      <c r="C268" s="818"/>
    </row>
    <row r="269" spans="1:3" ht="28.5">
      <c r="A269" s="21" t="s">
        <v>219</v>
      </c>
      <c r="B269" s="21" t="s">
        <v>148</v>
      </c>
      <c r="C269" s="818"/>
    </row>
    <row r="270" spans="1:3">
      <c r="A270" s="21"/>
      <c r="B270" s="21"/>
      <c r="C270" s="818"/>
    </row>
    <row r="271" spans="1:3">
      <c r="A271" s="21" t="s">
        <v>426</v>
      </c>
      <c r="B271" s="21" t="s">
        <v>115</v>
      </c>
      <c r="C271" s="823"/>
    </row>
    <row r="272" spans="1:3">
      <c r="A272" s="21"/>
      <c r="B272" s="21"/>
      <c r="C272" s="818"/>
    </row>
    <row r="273" spans="1:3">
      <c r="A273" s="46" t="s">
        <v>220</v>
      </c>
      <c r="B273" s="46"/>
      <c r="C273" s="818"/>
    </row>
    <row r="274" spans="1:3">
      <c r="A274" s="46" t="s">
        <v>427</v>
      </c>
      <c r="B274" s="46" t="s">
        <v>115</v>
      </c>
      <c r="C274" s="823"/>
    </row>
    <row r="275" spans="1:3">
      <c r="A275" s="46" t="s">
        <v>428</v>
      </c>
      <c r="B275" s="46" t="s">
        <v>115</v>
      </c>
      <c r="C275" s="823"/>
    </row>
    <row r="276" spans="1:3">
      <c r="A276" s="46" t="s">
        <v>429</v>
      </c>
      <c r="B276" s="46" t="s">
        <v>115</v>
      </c>
      <c r="C276" s="823"/>
    </row>
    <row r="277" spans="1:3">
      <c r="A277" s="46" t="s">
        <v>221</v>
      </c>
      <c r="B277" s="46" t="s">
        <v>115</v>
      </c>
      <c r="C277" s="823"/>
    </row>
    <row r="278" spans="1:3">
      <c r="A278" s="46" t="s">
        <v>430</v>
      </c>
      <c r="B278" s="46" t="s">
        <v>115</v>
      </c>
      <c r="C278" s="823"/>
    </row>
    <row r="279" spans="1:3">
      <c r="A279" s="46" t="s">
        <v>222</v>
      </c>
      <c r="B279" s="46" t="s">
        <v>115</v>
      </c>
      <c r="C279" s="823"/>
    </row>
    <row r="280" spans="1:3">
      <c r="A280" s="21"/>
      <c r="B280" s="21"/>
      <c r="C280" s="818"/>
    </row>
    <row r="281" spans="1:3" ht="28.5">
      <c r="A281" s="21" t="s">
        <v>431</v>
      </c>
      <c r="B281" s="21" t="s">
        <v>115</v>
      </c>
      <c r="C281" s="823"/>
    </row>
    <row r="282" spans="1:3">
      <c r="A282" s="21"/>
      <c r="B282" s="21"/>
      <c r="C282" s="818"/>
    </row>
    <row r="283" spans="1:3">
      <c r="A283" s="22" t="s">
        <v>223</v>
      </c>
      <c r="B283" s="21" t="s">
        <v>86</v>
      </c>
      <c r="C283" s="829"/>
    </row>
    <row r="284" spans="1:3">
      <c r="A284" s="22" t="s">
        <v>224</v>
      </c>
      <c r="B284" s="21" t="s">
        <v>108</v>
      </c>
      <c r="C284" s="822"/>
    </row>
    <row r="285" spans="1:3">
      <c r="A285" s="22" t="s">
        <v>225</v>
      </c>
      <c r="B285" s="21" t="s">
        <v>109</v>
      </c>
      <c r="C285" s="822"/>
    </row>
    <row r="286" spans="1:3">
      <c r="A286" s="22" t="s">
        <v>70</v>
      </c>
      <c r="B286" s="21" t="s">
        <v>86</v>
      </c>
      <c r="C286" s="829"/>
    </row>
    <row r="287" spans="1:3">
      <c r="A287" s="22" t="s">
        <v>71</v>
      </c>
      <c r="B287" s="21" t="s">
        <v>108</v>
      </c>
      <c r="C287" s="822"/>
    </row>
    <row r="288" spans="1:3">
      <c r="A288" s="22" t="s">
        <v>72</v>
      </c>
      <c r="B288" s="21" t="s">
        <v>86</v>
      </c>
      <c r="C288" s="829"/>
    </row>
    <row r="289" spans="1:3">
      <c r="A289" s="22" t="s">
        <v>73</v>
      </c>
      <c r="B289" s="21" t="s">
        <v>86</v>
      </c>
      <c r="C289" s="829"/>
    </row>
    <row r="290" spans="1:3">
      <c r="A290" s="22" t="s">
        <v>226</v>
      </c>
      <c r="B290" s="21" t="s">
        <v>227</v>
      </c>
      <c r="C290" s="818"/>
    </row>
    <row r="291" spans="1:3">
      <c r="A291" s="22" t="s">
        <v>125</v>
      </c>
      <c r="B291" s="21" t="s">
        <v>108</v>
      </c>
      <c r="C291" s="818"/>
    </row>
    <row r="292" spans="1:3">
      <c r="A292" s="22" t="s">
        <v>126</v>
      </c>
      <c r="B292" s="21" t="s">
        <v>108</v>
      </c>
      <c r="C292" s="818"/>
    </row>
    <row r="293" spans="1:3">
      <c r="A293" s="21"/>
      <c r="B293" s="21"/>
      <c r="C293" s="818"/>
    </row>
    <row r="294" spans="1:3">
      <c r="A294" s="22" t="s">
        <v>50</v>
      </c>
      <c r="B294" s="21" t="s">
        <v>110</v>
      </c>
      <c r="C294" s="819"/>
    </row>
    <row r="295" spans="1:3">
      <c r="A295" s="22" t="s">
        <v>228</v>
      </c>
      <c r="B295" s="21" t="s">
        <v>229</v>
      </c>
      <c r="C295" s="821"/>
    </row>
    <row r="296" spans="1:3">
      <c r="A296" s="22" t="s">
        <v>432</v>
      </c>
      <c r="B296" s="21" t="s">
        <v>91</v>
      </c>
      <c r="C296" s="819"/>
    </row>
    <row r="297" spans="1:3">
      <c r="A297" s="22" t="s">
        <v>433</v>
      </c>
      <c r="B297" s="21" t="s">
        <v>91</v>
      </c>
      <c r="C297" s="821"/>
    </row>
    <row r="298" spans="1:3">
      <c r="A298" s="22" t="s">
        <v>434</v>
      </c>
      <c r="B298" s="21" t="s">
        <v>91</v>
      </c>
      <c r="C298" s="821"/>
    </row>
    <row r="299" spans="1:3">
      <c r="A299" s="22" t="s">
        <v>435</v>
      </c>
      <c r="B299" s="21" t="s">
        <v>91</v>
      </c>
      <c r="C299" s="821"/>
    </row>
    <row r="300" spans="1:3">
      <c r="A300" s="22" t="s">
        <v>230</v>
      </c>
      <c r="B300" s="21" t="s">
        <v>86</v>
      </c>
      <c r="C300" s="820"/>
    </row>
    <row r="301" spans="1:3">
      <c r="A301" s="22" t="s">
        <v>52</v>
      </c>
      <c r="B301" s="21" t="s">
        <v>86</v>
      </c>
      <c r="C301" s="820"/>
    </row>
    <row r="302" spans="1:3">
      <c r="A302" s="22" t="s">
        <v>53</v>
      </c>
      <c r="B302" s="21" t="s">
        <v>86</v>
      </c>
      <c r="C302" s="820"/>
    </row>
    <row r="303" spans="1:3">
      <c r="A303" s="22" t="s">
        <v>54</v>
      </c>
      <c r="B303" s="21" t="s">
        <v>86</v>
      </c>
      <c r="C303" s="820"/>
    </row>
    <row r="304" spans="1:3">
      <c r="A304" s="22" t="s">
        <v>55</v>
      </c>
      <c r="B304" s="21" t="s">
        <v>86</v>
      </c>
      <c r="C304" s="820"/>
    </row>
    <row r="305" spans="1:3">
      <c r="A305" s="22" t="s">
        <v>56</v>
      </c>
      <c r="B305" s="21" t="s">
        <v>86</v>
      </c>
      <c r="C305" s="820"/>
    </row>
    <row r="306" spans="1:3">
      <c r="A306" s="21" t="s">
        <v>436</v>
      </c>
      <c r="B306" s="21" t="s">
        <v>149</v>
      </c>
      <c r="C306" s="821"/>
    </row>
    <row r="307" spans="1:3">
      <c r="A307" s="21" t="s">
        <v>111</v>
      </c>
      <c r="B307" s="21" t="s">
        <v>149</v>
      </c>
      <c r="C307" s="821"/>
    </row>
    <row r="308" spans="1:3">
      <c r="A308" s="21" t="s">
        <v>112</v>
      </c>
      <c r="B308" s="21" t="s">
        <v>149</v>
      </c>
      <c r="C308" s="821"/>
    </row>
    <row r="309" spans="1:3">
      <c r="A309" s="21" t="s">
        <v>436</v>
      </c>
      <c r="B309" s="21" t="s">
        <v>113</v>
      </c>
      <c r="C309" s="821"/>
    </row>
    <row r="310" spans="1:3">
      <c r="A310" s="21" t="s">
        <v>111</v>
      </c>
      <c r="B310" s="21" t="s">
        <v>113</v>
      </c>
      <c r="C310" s="821"/>
    </row>
    <row r="311" spans="1:3">
      <c r="A311" s="21" t="s">
        <v>112</v>
      </c>
      <c r="B311" s="21" t="s">
        <v>113</v>
      </c>
      <c r="C311" s="821"/>
    </row>
    <row r="312" spans="1:3">
      <c r="A312" s="21" t="s">
        <v>231</v>
      </c>
      <c r="B312" s="21" t="s">
        <v>0</v>
      </c>
      <c r="C312" s="822"/>
    </row>
    <row r="406" spans="2:2">
      <c r="B406" s="47"/>
    </row>
  </sheetData>
  <printOptions headings="1" gridLines="1"/>
  <pageMargins left="0.7" right="0.7" top="0.75" bottom="0.75" header="0.3" footer="0.3"/>
  <pageSetup paperSize="17" orientation="portrait" r:id="rId1"/>
  <headerFooter>
    <oddFooter>&amp;L&amp;P of &amp;N&amp;R&amp;F  &amp;A  &amp;D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FFF00"/>
    <pageSetUpPr autoPageBreaks="0" fitToPage="1"/>
  </sheetPr>
  <dimension ref="A1:AE109"/>
  <sheetViews>
    <sheetView workbookViewId="0">
      <selection activeCell="M4" sqref="M4:M6"/>
    </sheetView>
  </sheetViews>
  <sheetFormatPr defaultRowHeight="15"/>
  <cols>
    <col min="1" max="1" width="5.7109375" style="105" customWidth="1"/>
    <col min="2" max="2" width="9.7109375" style="87" customWidth="1"/>
    <col min="3" max="3" width="10.7109375" style="87" customWidth="1"/>
    <col min="4" max="4" width="8.5703125" style="87" customWidth="1"/>
    <col min="5" max="5" width="1.7109375" style="87" customWidth="1"/>
    <col min="6" max="6" width="11" style="87" bestFit="1" customWidth="1"/>
    <col min="7" max="7" width="7.140625" style="87" bestFit="1" customWidth="1"/>
    <col min="8" max="8" width="7.5703125" style="87" customWidth="1"/>
    <col min="9" max="9" width="1.7109375" style="87" customWidth="1"/>
    <col min="10" max="10" width="9.140625" style="87"/>
    <col min="11" max="11" width="9.28515625" style="87" customWidth="1"/>
    <col min="12" max="12" width="8.28515625" style="87" customWidth="1"/>
    <col min="13" max="14" width="9.140625" style="87"/>
    <col min="15" max="15" width="9.5703125" style="87" customWidth="1"/>
    <col min="16" max="16" width="9.7109375" style="87" customWidth="1"/>
    <col min="17" max="17" width="0.85546875" style="87" customWidth="1"/>
    <col min="18" max="18" width="9.7109375" style="87" customWidth="1"/>
    <col min="19" max="19" width="1.7109375" style="87" customWidth="1"/>
    <col min="20" max="22" width="7.7109375" style="87" customWidth="1"/>
    <col min="23" max="30" width="9.140625" style="87"/>
    <col min="31" max="31" width="12.28515625" style="87" bestFit="1" customWidth="1"/>
    <col min="32" max="254" width="9.140625" style="87"/>
    <col min="255" max="255" width="5.140625" style="87" customWidth="1"/>
    <col min="256" max="256" width="9.42578125" style="87" customWidth="1"/>
    <col min="257" max="257" width="10" style="87" customWidth="1"/>
    <col min="258" max="258" width="8.5703125" style="87" customWidth="1"/>
    <col min="259" max="259" width="1.7109375" style="87" customWidth="1"/>
    <col min="260" max="260" width="10" style="87" bestFit="1" customWidth="1"/>
    <col min="261" max="261" width="8.28515625" style="87" bestFit="1" customWidth="1"/>
    <col min="262" max="262" width="7.140625" style="87" bestFit="1" customWidth="1"/>
    <col min="263" max="263" width="7.5703125" style="87" customWidth="1"/>
    <col min="264" max="264" width="8.42578125" style="87" customWidth="1"/>
    <col min="265" max="265" width="1.7109375" style="87" customWidth="1"/>
    <col min="266" max="266" width="9.140625" style="87"/>
    <col min="267" max="267" width="9.28515625" style="87" customWidth="1"/>
    <col min="268" max="268" width="8.28515625" style="87" customWidth="1"/>
    <col min="269" max="270" width="9.140625" style="87"/>
    <col min="271" max="271" width="9.5703125" style="87" customWidth="1"/>
    <col min="272" max="272" width="9.7109375" style="87" customWidth="1"/>
    <col min="273" max="273" width="0.85546875" style="87" customWidth="1"/>
    <col min="274" max="274" width="9.7109375" style="87" customWidth="1"/>
    <col min="275" max="275" width="1.7109375" style="87" customWidth="1"/>
    <col min="276" max="278" width="7.7109375" style="87" customWidth="1"/>
    <col min="279" max="510" width="9.140625" style="87"/>
    <col min="511" max="511" width="5.140625" style="87" customWidth="1"/>
    <col min="512" max="512" width="9.42578125" style="87" customWidth="1"/>
    <col min="513" max="513" width="10" style="87" customWidth="1"/>
    <col min="514" max="514" width="8.5703125" style="87" customWidth="1"/>
    <col min="515" max="515" width="1.7109375" style="87" customWidth="1"/>
    <col min="516" max="516" width="10" style="87" bestFit="1" customWidth="1"/>
    <col min="517" max="517" width="8.28515625" style="87" bestFit="1" customWidth="1"/>
    <col min="518" max="518" width="7.140625" style="87" bestFit="1" customWidth="1"/>
    <col min="519" max="519" width="7.5703125" style="87" customWidth="1"/>
    <col min="520" max="520" width="8.42578125" style="87" customWidth="1"/>
    <col min="521" max="521" width="1.7109375" style="87" customWidth="1"/>
    <col min="522" max="522" width="9.140625" style="87"/>
    <col min="523" max="523" width="9.28515625" style="87" customWidth="1"/>
    <col min="524" max="524" width="8.28515625" style="87" customWidth="1"/>
    <col min="525" max="526" width="9.140625" style="87"/>
    <col min="527" max="527" width="9.5703125" style="87" customWidth="1"/>
    <col min="528" max="528" width="9.7109375" style="87" customWidth="1"/>
    <col min="529" max="529" width="0.85546875" style="87" customWidth="1"/>
    <col min="530" max="530" width="9.7109375" style="87" customWidth="1"/>
    <col min="531" max="531" width="1.7109375" style="87" customWidth="1"/>
    <col min="532" max="534" width="7.7109375" style="87" customWidth="1"/>
    <col min="535" max="766" width="9.140625" style="87"/>
    <col min="767" max="767" width="5.140625" style="87" customWidth="1"/>
    <col min="768" max="768" width="9.42578125" style="87" customWidth="1"/>
    <col min="769" max="769" width="10" style="87" customWidth="1"/>
    <col min="770" max="770" width="8.5703125" style="87" customWidth="1"/>
    <col min="771" max="771" width="1.7109375" style="87" customWidth="1"/>
    <col min="772" max="772" width="10" style="87" bestFit="1" customWidth="1"/>
    <col min="773" max="773" width="8.28515625" style="87" bestFit="1" customWidth="1"/>
    <col min="774" max="774" width="7.140625" style="87" bestFit="1" customWidth="1"/>
    <col min="775" max="775" width="7.5703125" style="87" customWidth="1"/>
    <col min="776" max="776" width="8.42578125" style="87" customWidth="1"/>
    <col min="777" max="777" width="1.7109375" style="87" customWidth="1"/>
    <col min="778" max="778" width="9.140625" style="87"/>
    <col min="779" max="779" width="9.28515625" style="87" customWidth="1"/>
    <col min="780" max="780" width="8.28515625" style="87" customWidth="1"/>
    <col min="781" max="782" width="9.140625" style="87"/>
    <col min="783" max="783" width="9.5703125" style="87" customWidth="1"/>
    <col min="784" max="784" width="9.7109375" style="87" customWidth="1"/>
    <col min="785" max="785" width="0.85546875" style="87" customWidth="1"/>
    <col min="786" max="786" width="9.7109375" style="87" customWidth="1"/>
    <col min="787" max="787" width="1.7109375" style="87" customWidth="1"/>
    <col min="788" max="790" width="7.7109375" style="87" customWidth="1"/>
    <col min="791" max="1022" width="9.140625" style="87"/>
    <col min="1023" max="1023" width="5.140625" style="87" customWidth="1"/>
    <col min="1024" max="1024" width="9.42578125" style="87" customWidth="1"/>
    <col min="1025" max="1025" width="10" style="87" customWidth="1"/>
    <col min="1026" max="1026" width="8.5703125" style="87" customWidth="1"/>
    <col min="1027" max="1027" width="1.7109375" style="87" customWidth="1"/>
    <col min="1028" max="1028" width="10" style="87" bestFit="1" customWidth="1"/>
    <col min="1029" max="1029" width="8.28515625" style="87" bestFit="1" customWidth="1"/>
    <col min="1030" max="1030" width="7.140625" style="87" bestFit="1" customWidth="1"/>
    <col min="1031" max="1031" width="7.5703125" style="87" customWidth="1"/>
    <col min="1032" max="1032" width="8.42578125" style="87" customWidth="1"/>
    <col min="1033" max="1033" width="1.7109375" style="87" customWidth="1"/>
    <col min="1034" max="1034" width="9.140625" style="87"/>
    <col min="1035" max="1035" width="9.28515625" style="87" customWidth="1"/>
    <col min="1036" max="1036" width="8.28515625" style="87" customWidth="1"/>
    <col min="1037" max="1038" width="9.140625" style="87"/>
    <col min="1039" max="1039" width="9.5703125" style="87" customWidth="1"/>
    <col min="1040" max="1040" width="9.7109375" style="87" customWidth="1"/>
    <col min="1041" max="1041" width="0.85546875" style="87" customWidth="1"/>
    <col min="1042" max="1042" width="9.7109375" style="87" customWidth="1"/>
    <col min="1043" max="1043" width="1.7109375" style="87" customWidth="1"/>
    <col min="1044" max="1046" width="7.7109375" style="87" customWidth="1"/>
    <col min="1047" max="1278" width="9.140625" style="87"/>
    <col min="1279" max="1279" width="5.140625" style="87" customWidth="1"/>
    <col min="1280" max="1280" width="9.42578125" style="87" customWidth="1"/>
    <col min="1281" max="1281" width="10" style="87" customWidth="1"/>
    <col min="1282" max="1282" width="8.5703125" style="87" customWidth="1"/>
    <col min="1283" max="1283" width="1.7109375" style="87" customWidth="1"/>
    <col min="1284" max="1284" width="10" style="87" bestFit="1" customWidth="1"/>
    <col min="1285" max="1285" width="8.28515625" style="87" bestFit="1" customWidth="1"/>
    <col min="1286" max="1286" width="7.140625" style="87" bestFit="1" customWidth="1"/>
    <col min="1287" max="1287" width="7.5703125" style="87" customWidth="1"/>
    <col min="1288" max="1288" width="8.42578125" style="87" customWidth="1"/>
    <col min="1289" max="1289" width="1.7109375" style="87" customWidth="1"/>
    <col min="1290" max="1290" width="9.140625" style="87"/>
    <col min="1291" max="1291" width="9.28515625" style="87" customWidth="1"/>
    <col min="1292" max="1292" width="8.28515625" style="87" customWidth="1"/>
    <col min="1293" max="1294" width="9.140625" style="87"/>
    <col min="1295" max="1295" width="9.5703125" style="87" customWidth="1"/>
    <col min="1296" max="1296" width="9.7109375" style="87" customWidth="1"/>
    <col min="1297" max="1297" width="0.85546875" style="87" customWidth="1"/>
    <col min="1298" max="1298" width="9.7109375" style="87" customWidth="1"/>
    <col min="1299" max="1299" width="1.7109375" style="87" customWidth="1"/>
    <col min="1300" max="1302" width="7.7109375" style="87" customWidth="1"/>
    <col min="1303" max="1534" width="9.140625" style="87"/>
    <col min="1535" max="1535" width="5.140625" style="87" customWidth="1"/>
    <col min="1536" max="1536" width="9.42578125" style="87" customWidth="1"/>
    <col min="1537" max="1537" width="10" style="87" customWidth="1"/>
    <col min="1538" max="1538" width="8.5703125" style="87" customWidth="1"/>
    <col min="1539" max="1539" width="1.7109375" style="87" customWidth="1"/>
    <col min="1540" max="1540" width="10" style="87" bestFit="1" customWidth="1"/>
    <col min="1541" max="1541" width="8.28515625" style="87" bestFit="1" customWidth="1"/>
    <col min="1542" max="1542" width="7.140625" style="87" bestFit="1" customWidth="1"/>
    <col min="1543" max="1543" width="7.5703125" style="87" customWidth="1"/>
    <col min="1544" max="1544" width="8.42578125" style="87" customWidth="1"/>
    <col min="1545" max="1545" width="1.7109375" style="87" customWidth="1"/>
    <col min="1546" max="1546" width="9.140625" style="87"/>
    <col min="1547" max="1547" width="9.28515625" style="87" customWidth="1"/>
    <col min="1548" max="1548" width="8.28515625" style="87" customWidth="1"/>
    <col min="1549" max="1550" width="9.140625" style="87"/>
    <col min="1551" max="1551" width="9.5703125" style="87" customWidth="1"/>
    <col min="1552" max="1552" width="9.7109375" style="87" customWidth="1"/>
    <col min="1553" max="1553" width="0.85546875" style="87" customWidth="1"/>
    <col min="1554" max="1554" width="9.7109375" style="87" customWidth="1"/>
    <col min="1555" max="1555" width="1.7109375" style="87" customWidth="1"/>
    <col min="1556" max="1558" width="7.7109375" style="87" customWidth="1"/>
    <col min="1559" max="1790" width="9.140625" style="87"/>
    <col min="1791" max="1791" width="5.140625" style="87" customWidth="1"/>
    <col min="1792" max="1792" width="9.42578125" style="87" customWidth="1"/>
    <col min="1793" max="1793" width="10" style="87" customWidth="1"/>
    <col min="1794" max="1794" width="8.5703125" style="87" customWidth="1"/>
    <col min="1795" max="1795" width="1.7109375" style="87" customWidth="1"/>
    <col min="1796" max="1796" width="10" style="87" bestFit="1" customWidth="1"/>
    <col min="1797" max="1797" width="8.28515625" style="87" bestFit="1" customWidth="1"/>
    <col min="1798" max="1798" width="7.140625" style="87" bestFit="1" customWidth="1"/>
    <col min="1799" max="1799" width="7.5703125" style="87" customWidth="1"/>
    <col min="1800" max="1800" width="8.42578125" style="87" customWidth="1"/>
    <col min="1801" max="1801" width="1.7109375" style="87" customWidth="1"/>
    <col min="1802" max="1802" width="9.140625" style="87"/>
    <col min="1803" max="1803" width="9.28515625" style="87" customWidth="1"/>
    <col min="1804" max="1804" width="8.28515625" style="87" customWidth="1"/>
    <col min="1805" max="1806" width="9.140625" style="87"/>
    <col min="1807" max="1807" width="9.5703125" style="87" customWidth="1"/>
    <col min="1808" max="1808" width="9.7109375" style="87" customWidth="1"/>
    <col min="1809" max="1809" width="0.85546875" style="87" customWidth="1"/>
    <col min="1810" max="1810" width="9.7109375" style="87" customWidth="1"/>
    <col min="1811" max="1811" width="1.7109375" style="87" customWidth="1"/>
    <col min="1812" max="1814" width="7.7109375" style="87" customWidth="1"/>
    <col min="1815" max="2046" width="9.140625" style="87"/>
    <col min="2047" max="2047" width="5.140625" style="87" customWidth="1"/>
    <col min="2048" max="2048" width="9.42578125" style="87" customWidth="1"/>
    <col min="2049" max="2049" width="10" style="87" customWidth="1"/>
    <col min="2050" max="2050" width="8.5703125" style="87" customWidth="1"/>
    <col min="2051" max="2051" width="1.7109375" style="87" customWidth="1"/>
    <col min="2052" max="2052" width="10" style="87" bestFit="1" customWidth="1"/>
    <col min="2053" max="2053" width="8.28515625" style="87" bestFit="1" customWidth="1"/>
    <col min="2054" max="2054" width="7.140625" style="87" bestFit="1" customWidth="1"/>
    <col min="2055" max="2055" width="7.5703125" style="87" customWidth="1"/>
    <col min="2056" max="2056" width="8.42578125" style="87" customWidth="1"/>
    <col min="2057" max="2057" width="1.7109375" style="87" customWidth="1"/>
    <col min="2058" max="2058" width="9.140625" style="87"/>
    <col min="2059" max="2059" width="9.28515625" style="87" customWidth="1"/>
    <col min="2060" max="2060" width="8.28515625" style="87" customWidth="1"/>
    <col min="2061" max="2062" width="9.140625" style="87"/>
    <col min="2063" max="2063" width="9.5703125" style="87" customWidth="1"/>
    <col min="2064" max="2064" width="9.7109375" style="87" customWidth="1"/>
    <col min="2065" max="2065" width="0.85546875" style="87" customWidth="1"/>
    <col min="2066" max="2066" width="9.7109375" style="87" customWidth="1"/>
    <col min="2067" max="2067" width="1.7109375" style="87" customWidth="1"/>
    <col min="2068" max="2070" width="7.7109375" style="87" customWidth="1"/>
    <col min="2071" max="2302" width="9.140625" style="87"/>
    <col min="2303" max="2303" width="5.140625" style="87" customWidth="1"/>
    <col min="2304" max="2304" width="9.42578125" style="87" customWidth="1"/>
    <col min="2305" max="2305" width="10" style="87" customWidth="1"/>
    <col min="2306" max="2306" width="8.5703125" style="87" customWidth="1"/>
    <col min="2307" max="2307" width="1.7109375" style="87" customWidth="1"/>
    <col min="2308" max="2308" width="10" style="87" bestFit="1" customWidth="1"/>
    <col min="2309" max="2309" width="8.28515625" style="87" bestFit="1" customWidth="1"/>
    <col min="2310" max="2310" width="7.140625" style="87" bestFit="1" customWidth="1"/>
    <col min="2311" max="2311" width="7.5703125" style="87" customWidth="1"/>
    <col min="2312" max="2312" width="8.42578125" style="87" customWidth="1"/>
    <col min="2313" max="2313" width="1.7109375" style="87" customWidth="1"/>
    <col min="2314" max="2314" width="9.140625" style="87"/>
    <col min="2315" max="2315" width="9.28515625" style="87" customWidth="1"/>
    <col min="2316" max="2316" width="8.28515625" style="87" customWidth="1"/>
    <col min="2317" max="2318" width="9.140625" style="87"/>
    <col min="2319" max="2319" width="9.5703125" style="87" customWidth="1"/>
    <col min="2320" max="2320" width="9.7109375" style="87" customWidth="1"/>
    <col min="2321" max="2321" width="0.85546875" style="87" customWidth="1"/>
    <col min="2322" max="2322" width="9.7109375" style="87" customWidth="1"/>
    <col min="2323" max="2323" width="1.7109375" style="87" customWidth="1"/>
    <col min="2324" max="2326" width="7.7109375" style="87" customWidth="1"/>
    <col min="2327" max="2558" width="9.140625" style="87"/>
    <col min="2559" max="2559" width="5.140625" style="87" customWidth="1"/>
    <col min="2560" max="2560" width="9.42578125" style="87" customWidth="1"/>
    <col min="2561" max="2561" width="10" style="87" customWidth="1"/>
    <col min="2562" max="2562" width="8.5703125" style="87" customWidth="1"/>
    <col min="2563" max="2563" width="1.7109375" style="87" customWidth="1"/>
    <col min="2564" max="2564" width="10" style="87" bestFit="1" customWidth="1"/>
    <col min="2565" max="2565" width="8.28515625" style="87" bestFit="1" customWidth="1"/>
    <col min="2566" max="2566" width="7.140625" style="87" bestFit="1" customWidth="1"/>
    <col min="2567" max="2567" width="7.5703125" style="87" customWidth="1"/>
    <col min="2568" max="2568" width="8.42578125" style="87" customWidth="1"/>
    <col min="2569" max="2569" width="1.7109375" style="87" customWidth="1"/>
    <col min="2570" max="2570" width="9.140625" style="87"/>
    <col min="2571" max="2571" width="9.28515625" style="87" customWidth="1"/>
    <col min="2572" max="2572" width="8.28515625" style="87" customWidth="1"/>
    <col min="2573" max="2574" width="9.140625" style="87"/>
    <col min="2575" max="2575" width="9.5703125" style="87" customWidth="1"/>
    <col min="2576" max="2576" width="9.7109375" style="87" customWidth="1"/>
    <col min="2577" max="2577" width="0.85546875" style="87" customWidth="1"/>
    <col min="2578" max="2578" width="9.7109375" style="87" customWidth="1"/>
    <col min="2579" max="2579" width="1.7109375" style="87" customWidth="1"/>
    <col min="2580" max="2582" width="7.7109375" style="87" customWidth="1"/>
    <col min="2583" max="2814" width="9.140625" style="87"/>
    <col min="2815" max="2815" width="5.140625" style="87" customWidth="1"/>
    <col min="2816" max="2816" width="9.42578125" style="87" customWidth="1"/>
    <col min="2817" max="2817" width="10" style="87" customWidth="1"/>
    <col min="2818" max="2818" width="8.5703125" style="87" customWidth="1"/>
    <col min="2819" max="2819" width="1.7109375" style="87" customWidth="1"/>
    <col min="2820" max="2820" width="10" style="87" bestFit="1" customWidth="1"/>
    <col min="2821" max="2821" width="8.28515625" style="87" bestFit="1" customWidth="1"/>
    <col min="2822" max="2822" width="7.140625" style="87" bestFit="1" customWidth="1"/>
    <col min="2823" max="2823" width="7.5703125" style="87" customWidth="1"/>
    <col min="2824" max="2824" width="8.42578125" style="87" customWidth="1"/>
    <col min="2825" max="2825" width="1.7109375" style="87" customWidth="1"/>
    <col min="2826" max="2826" width="9.140625" style="87"/>
    <col min="2827" max="2827" width="9.28515625" style="87" customWidth="1"/>
    <col min="2828" max="2828" width="8.28515625" style="87" customWidth="1"/>
    <col min="2829" max="2830" width="9.140625" style="87"/>
    <col min="2831" max="2831" width="9.5703125" style="87" customWidth="1"/>
    <col min="2832" max="2832" width="9.7109375" style="87" customWidth="1"/>
    <col min="2833" max="2833" width="0.85546875" style="87" customWidth="1"/>
    <col min="2834" max="2834" width="9.7109375" style="87" customWidth="1"/>
    <col min="2835" max="2835" width="1.7109375" style="87" customWidth="1"/>
    <col min="2836" max="2838" width="7.7109375" style="87" customWidth="1"/>
    <col min="2839" max="3070" width="9.140625" style="87"/>
    <col min="3071" max="3071" width="5.140625" style="87" customWidth="1"/>
    <col min="3072" max="3072" width="9.42578125" style="87" customWidth="1"/>
    <col min="3073" max="3073" width="10" style="87" customWidth="1"/>
    <col min="3074" max="3074" width="8.5703125" style="87" customWidth="1"/>
    <col min="3075" max="3075" width="1.7109375" style="87" customWidth="1"/>
    <col min="3076" max="3076" width="10" style="87" bestFit="1" customWidth="1"/>
    <col min="3077" max="3077" width="8.28515625" style="87" bestFit="1" customWidth="1"/>
    <col min="3078" max="3078" width="7.140625" style="87" bestFit="1" customWidth="1"/>
    <col min="3079" max="3079" width="7.5703125" style="87" customWidth="1"/>
    <col min="3080" max="3080" width="8.42578125" style="87" customWidth="1"/>
    <col min="3081" max="3081" width="1.7109375" style="87" customWidth="1"/>
    <col min="3082" max="3082" width="9.140625" style="87"/>
    <col min="3083" max="3083" width="9.28515625" style="87" customWidth="1"/>
    <col min="3084" max="3084" width="8.28515625" style="87" customWidth="1"/>
    <col min="3085" max="3086" width="9.140625" style="87"/>
    <col min="3087" max="3087" width="9.5703125" style="87" customWidth="1"/>
    <col min="3088" max="3088" width="9.7109375" style="87" customWidth="1"/>
    <col min="3089" max="3089" width="0.85546875" style="87" customWidth="1"/>
    <col min="3090" max="3090" width="9.7109375" style="87" customWidth="1"/>
    <col min="3091" max="3091" width="1.7109375" style="87" customWidth="1"/>
    <col min="3092" max="3094" width="7.7109375" style="87" customWidth="1"/>
    <col min="3095" max="3326" width="9.140625" style="87"/>
    <col min="3327" max="3327" width="5.140625" style="87" customWidth="1"/>
    <col min="3328" max="3328" width="9.42578125" style="87" customWidth="1"/>
    <col min="3329" max="3329" width="10" style="87" customWidth="1"/>
    <col min="3330" max="3330" width="8.5703125" style="87" customWidth="1"/>
    <col min="3331" max="3331" width="1.7109375" style="87" customWidth="1"/>
    <col min="3332" max="3332" width="10" style="87" bestFit="1" customWidth="1"/>
    <col min="3333" max="3333" width="8.28515625" style="87" bestFit="1" customWidth="1"/>
    <col min="3334" max="3334" width="7.140625" style="87" bestFit="1" customWidth="1"/>
    <col min="3335" max="3335" width="7.5703125" style="87" customWidth="1"/>
    <col min="3336" max="3336" width="8.42578125" style="87" customWidth="1"/>
    <col min="3337" max="3337" width="1.7109375" style="87" customWidth="1"/>
    <col min="3338" max="3338" width="9.140625" style="87"/>
    <col min="3339" max="3339" width="9.28515625" style="87" customWidth="1"/>
    <col min="3340" max="3340" width="8.28515625" style="87" customWidth="1"/>
    <col min="3341" max="3342" width="9.140625" style="87"/>
    <col min="3343" max="3343" width="9.5703125" style="87" customWidth="1"/>
    <col min="3344" max="3344" width="9.7109375" style="87" customWidth="1"/>
    <col min="3345" max="3345" width="0.85546875" style="87" customWidth="1"/>
    <col min="3346" max="3346" width="9.7109375" style="87" customWidth="1"/>
    <col min="3347" max="3347" width="1.7109375" style="87" customWidth="1"/>
    <col min="3348" max="3350" width="7.7109375" style="87" customWidth="1"/>
    <col min="3351" max="3582" width="9.140625" style="87"/>
    <col min="3583" max="3583" width="5.140625" style="87" customWidth="1"/>
    <col min="3584" max="3584" width="9.42578125" style="87" customWidth="1"/>
    <col min="3585" max="3585" width="10" style="87" customWidth="1"/>
    <col min="3586" max="3586" width="8.5703125" style="87" customWidth="1"/>
    <col min="3587" max="3587" width="1.7109375" style="87" customWidth="1"/>
    <col min="3588" max="3588" width="10" style="87" bestFit="1" customWidth="1"/>
    <col min="3589" max="3589" width="8.28515625" style="87" bestFit="1" customWidth="1"/>
    <col min="3590" max="3590" width="7.140625" style="87" bestFit="1" customWidth="1"/>
    <col min="3591" max="3591" width="7.5703125" style="87" customWidth="1"/>
    <col min="3592" max="3592" width="8.42578125" style="87" customWidth="1"/>
    <col min="3593" max="3593" width="1.7109375" style="87" customWidth="1"/>
    <col min="3594" max="3594" width="9.140625" style="87"/>
    <col min="3595" max="3595" width="9.28515625" style="87" customWidth="1"/>
    <col min="3596" max="3596" width="8.28515625" style="87" customWidth="1"/>
    <col min="3597" max="3598" width="9.140625" style="87"/>
    <col min="3599" max="3599" width="9.5703125" style="87" customWidth="1"/>
    <col min="3600" max="3600" width="9.7109375" style="87" customWidth="1"/>
    <col min="3601" max="3601" width="0.85546875" style="87" customWidth="1"/>
    <col min="3602" max="3602" width="9.7109375" style="87" customWidth="1"/>
    <col min="3603" max="3603" width="1.7109375" style="87" customWidth="1"/>
    <col min="3604" max="3606" width="7.7109375" style="87" customWidth="1"/>
    <col min="3607" max="3838" width="9.140625" style="87"/>
    <col min="3839" max="3839" width="5.140625" style="87" customWidth="1"/>
    <col min="3840" max="3840" width="9.42578125" style="87" customWidth="1"/>
    <col min="3841" max="3841" width="10" style="87" customWidth="1"/>
    <col min="3842" max="3842" width="8.5703125" style="87" customWidth="1"/>
    <col min="3843" max="3843" width="1.7109375" style="87" customWidth="1"/>
    <col min="3844" max="3844" width="10" style="87" bestFit="1" customWidth="1"/>
    <col min="3845" max="3845" width="8.28515625" style="87" bestFit="1" customWidth="1"/>
    <col min="3846" max="3846" width="7.140625" style="87" bestFit="1" customWidth="1"/>
    <col min="3847" max="3847" width="7.5703125" style="87" customWidth="1"/>
    <col min="3848" max="3848" width="8.42578125" style="87" customWidth="1"/>
    <col min="3849" max="3849" width="1.7109375" style="87" customWidth="1"/>
    <col min="3850" max="3850" width="9.140625" style="87"/>
    <col min="3851" max="3851" width="9.28515625" style="87" customWidth="1"/>
    <col min="3852" max="3852" width="8.28515625" style="87" customWidth="1"/>
    <col min="3853" max="3854" width="9.140625" style="87"/>
    <col min="3855" max="3855" width="9.5703125" style="87" customWidth="1"/>
    <col min="3856" max="3856" width="9.7109375" style="87" customWidth="1"/>
    <col min="3857" max="3857" width="0.85546875" style="87" customWidth="1"/>
    <col min="3858" max="3858" width="9.7109375" style="87" customWidth="1"/>
    <col min="3859" max="3859" width="1.7109375" style="87" customWidth="1"/>
    <col min="3860" max="3862" width="7.7109375" style="87" customWidth="1"/>
    <col min="3863" max="4094" width="9.140625" style="87"/>
    <col min="4095" max="4095" width="5.140625" style="87" customWidth="1"/>
    <col min="4096" max="4096" width="9.42578125" style="87" customWidth="1"/>
    <col min="4097" max="4097" width="10" style="87" customWidth="1"/>
    <col min="4098" max="4098" width="8.5703125" style="87" customWidth="1"/>
    <col min="4099" max="4099" width="1.7109375" style="87" customWidth="1"/>
    <col min="4100" max="4100" width="10" style="87" bestFit="1" customWidth="1"/>
    <col min="4101" max="4101" width="8.28515625" style="87" bestFit="1" customWidth="1"/>
    <col min="4102" max="4102" width="7.140625" style="87" bestFit="1" customWidth="1"/>
    <col min="4103" max="4103" width="7.5703125" style="87" customWidth="1"/>
    <col min="4104" max="4104" width="8.42578125" style="87" customWidth="1"/>
    <col min="4105" max="4105" width="1.7109375" style="87" customWidth="1"/>
    <col min="4106" max="4106" width="9.140625" style="87"/>
    <col min="4107" max="4107" width="9.28515625" style="87" customWidth="1"/>
    <col min="4108" max="4108" width="8.28515625" style="87" customWidth="1"/>
    <col min="4109" max="4110" width="9.140625" style="87"/>
    <col min="4111" max="4111" width="9.5703125" style="87" customWidth="1"/>
    <col min="4112" max="4112" width="9.7109375" style="87" customWidth="1"/>
    <col min="4113" max="4113" width="0.85546875" style="87" customWidth="1"/>
    <col min="4114" max="4114" width="9.7109375" style="87" customWidth="1"/>
    <col min="4115" max="4115" width="1.7109375" style="87" customWidth="1"/>
    <col min="4116" max="4118" width="7.7109375" style="87" customWidth="1"/>
    <col min="4119" max="4350" width="9.140625" style="87"/>
    <col min="4351" max="4351" width="5.140625" style="87" customWidth="1"/>
    <col min="4352" max="4352" width="9.42578125" style="87" customWidth="1"/>
    <col min="4353" max="4353" width="10" style="87" customWidth="1"/>
    <col min="4354" max="4354" width="8.5703125" style="87" customWidth="1"/>
    <col min="4355" max="4355" width="1.7109375" style="87" customWidth="1"/>
    <col min="4356" max="4356" width="10" style="87" bestFit="1" customWidth="1"/>
    <col min="4357" max="4357" width="8.28515625" style="87" bestFit="1" customWidth="1"/>
    <col min="4358" max="4358" width="7.140625" style="87" bestFit="1" customWidth="1"/>
    <col min="4359" max="4359" width="7.5703125" style="87" customWidth="1"/>
    <col min="4360" max="4360" width="8.42578125" style="87" customWidth="1"/>
    <col min="4361" max="4361" width="1.7109375" style="87" customWidth="1"/>
    <col min="4362" max="4362" width="9.140625" style="87"/>
    <col min="4363" max="4363" width="9.28515625" style="87" customWidth="1"/>
    <col min="4364" max="4364" width="8.28515625" style="87" customWidth="1"/>
    <col min="4365" max="4366" width="9.140625" style="87"/>
    <col min="4367" max="4367" width="9.5703125" style="87" customWidth="1"/>
    <col min="4368" max="4368" width="9.7109375" style="87" customWidth="1"/>
    <col min="4369" max="4369" width="0.85546875" style="87" customWidth="1"/>
    <col min="4370" max="4370" width="9.7109375" style="87" customWidth="1"/>
    <col min="4371" max="4371" width="1.7109375" style="87" customWidth="1"/>
    <col min="4372" max="4374" width="7.7109375" style="87" customWidth="1"/>
    <col min="4375" max="4606" width="9.140625" style="87"/>
    <col min="4607" max="4607" width="5.140625" style="87" customWidth="1"/>
    <col min="4608" max="4608" width="9.42578125" style="87" customWidth="1"/>
    <col min="4609" max="4609" width="10" style="87" customWidth="1"/>
    <col min="4610" max="4610" width="8.5703125" style="87" customWidth="1"/>
    <col min="4611" max="4611" width="1.7109375" style="87" customWidth="1"/>
    <col min="4612" max="4612" width="10" style="87" bestFit="1" customWidth="1"/>
    <col min="4613" max="4613" width="8.28515625" style="87" bestFit="1" customWidth="1"/>
    <col min="4614" max="4614" width="7.140625" style="87" bestFit="1" customWidth="1"/>
    <col min="4615" max="4615" width="7.5703125" style="87" customWidth="1"/>
    <col min="4616" max="4616" width="8.42578125" style="87" customWidth="1"/>
    <col min="4617" max="4617" width="1.7109375" style="87" customWidth="1"/>
    <col min="4618" max="4618" width="9.140625" style="87"/>
    <col min="4619" max="4619" width="9.28515625" style="87" customWidth="1"/>
    <col min="4620" max="4620" width="8.28515625" style="87" customWidth="1"/>
    <col min="4621" max="4622" width="9.140625" style="87"/>
    <col min="4623" max="4623" width="9.5703125" style="87" customWidth="1"/>
    <col min="4624" max="4624" width="9.7109375" style="87" customWidth="1"/>
    <col min="4625" max="4625" width="0.85546875" style="87" customWidth="1"/>
    <col min="4626" max="4626" width="9.7109375" style="87" customWidth="1"/>
    <col min="4627" max="4627" width="1.7109375" style="87" customWidth="1"/>
    <col min="4628" max="4630" width="7.7109375" style="87" customWidth="1"/>
    <col min="4631" max="4862" width="9.140625" style="87"/>
    <col min="4863" max="4863" width="5.140625" style="87" customWidth="1"/>
    <col min="4864" max="4864" width="9.42578125" style="87" customWidth="1"/>
    <col min="4865" max="4865" width="10" style="87" customWidth="1"/>
    <col min="4866" max="4866" width="8.5703125" style="87" customWidth="1"/>
    <col min="4867" max="4867" width="1.7109375" style="87" customWidth="1"/>
    <col min="4868" max="4868" width="10" style="87" bestFit="1" customWidth="1"/>
    <col min="4869" max="4869" width="8.28515625" style="87" bestFit="1" customWidth="1"/>
    <col min="4870" max="4870" width="7.140625" style="87" bestFit="1" customWidth="1"/>
    <col min="4871" max="4871" width="7.5703125" style="87" customWidth="1"/>
    <col min="4872" max="4872" width="8.42578125" style="87" customWidth="1"/>
    <col min="4873" max="4873" width="1.7109375" style="87" customWidth="1"/>
    <col min="4874" max="4874" width="9.140625" style="87"/>
    <col min="4875" max="4875" width="9.28515625" style="87" customWidth="1"/>
    <col min="4876" max="4876" width="8.28515625" style="87" customWidth="1"/>
    <col min="4877" max="4878" width="9.140625" style="87"/>
    <col min="4879" max="4879" width="9.5703125" style="87" customWidth="1"/>
    <col min="4880" max="4880" width="9.7109375" style="87" customWidth="1"/>
    <col min="4881" max="4881" width="0.85546875" style="87" customWidth="1"/>
    <col min="4882" max="4882" width="9.7109375" style="87" customWidth="1"/>
    <col min="4883" max="4883" width="1.7109375" style="87" customWidth="1"/>
    <col min="4884" max="4886" width="7.7109375" style="87" customWidth="1"/>
    <col min="4887" max="5118" width="9.140625" style="87"/>
    <col min="5119" max="5119" width="5.140625" style="87" customWidth="1"/>
    <col min="5120" max="5120" width="9.42578125" style="87" customWidth="1"/>
    <col min="5121" max="5121" width="10" style="87" customWidth="1"/>
    <col min="5122" max="5122" width="8.5703125" style="87" customWidth="1"/>
    <col min="5123" max="5123" width="1.7109375" style="87" customWidth="1"/>
    <col min="5124" max="5124" width="10" style="87" bestFit="1" customWidth="1"/>
    <col min="5125" max="5125" width="8.28515625" style="87" bestFit="1" customWidth="1"/>
    <col min="5126" max="5126" width="7.140625" style="87" bestFit="1" customWidth="1"/>
    <col min="5127" max="5127" width="7.5703125" style="87" customWidth="1"/>
    <col min="5128" max="5128" width="8.42578125" style="87" customWidth="1"/>
    <col min="5129" max="5129" width="1.7109375" style="87" customWidth="1"/>
    <col min="5130" max="5130" width="9.140625" style="87"/>
    <col min="5131" max="5131" width="9.28515625" style="87" customWidth="1"/>
    <col min="5132" max="5132" width="8.28515625" style="87" customWidth="1"/>
    <col min="5133" max="5134" width="9.140625" style="87"/>
    <col min="5135" max="5135" width="9.5703125" style="87" customWidth="1"/>
    <col min="5136" max="5136" width="9.7109375" style="87" customWidth="1"/>
    <col min="5137" max="5137" width="0.85546875" style="87" customWidth="1"/>
    <col min="5138" max="5138" width="9.7109375" style="87" customWidth="1"/>
    <col min="5139" max="5139" width="1.7109375" style="87" customWidth="1"/>
    <col min="5140" max="5142" width="7.7109375" style="87" customWidth="1"/>
    <col min="5143" max="5374" width="9.140625" style="87"/>
    <col min="5375" max="5375" width="5.140625" style="87" customWidth="1"/>
    <col min="5376" max="5376" width="9.42578125" style="87" customWidth="1"/>
    <col min="5377" max="5377" width="10" style="87" customWidth="1"/>
    <col min="5378" max="5378" width="8.5703125" style="87" customWidth="1"/>
    <col min="5379" max="5379" width="1.7109375" style="87" customWidth="1"/>
    <col min="5380" max="5380" width="10" style="87" bestFit="1" customWidth="1"/>
    <col min="5381" max="5381" width="8.28515625" style="87" bestFit="1" customWidth="1"/>
    <col min="5382" max="5382" width="7.140625" style="87" bestFit="1" customWidth="1"/>
    <col min="5383" max="5383" width="7.5703125" style="87" customWidth="1"/>
    <col min="5384" max="5384" width="8.42578125" style="87" customWidth="1"/>
    <col min="5385" max="5385" width="1.7109375" style="87" customWidth="1"/>
    <col min="5386" max="5386" width="9.140625" style="87"/>
    <col min="5387" max="5387" width="9.28515625" style="87" customWidth="1"/>
    <col min="5388" max="5388" width="8.28515625" style="87" customWidth="1"/>
    <col min="5389" max="5390" width="9.140625" style="87"/>
    <col min="5391" max="5391" width="9.5703125" style="87" customWidth="1"/>
    <col min="5392" max="5392" width="9.7109375" style="87" customWidth="1"/>
    <col min="5393" max="5393" width="0.85546875" style="87" customWidth="1"/>
    <col min="5394" max="5394" width="9.7109375" style="87" customWidth="1"/>
    <col min="5395" max="5395" width="1.7109375" style="87" customWidth="1"/>
    <col min="5396" max="5398" width="7.7109375" style="87" customWidth="1"/>
    <col min="5399" max="5630" width="9.140625" style="87"/>
    <col min="5631" max="5631" width="5.140625" style="87" customWidth="1"/>
    <col min="5632" max="5632" width="9.42578125" style="87" customWidth="1"/>
    <col min="5633" max="5633" width="10" style="87" customWidth="1"/>
    <col min="5634" max="5634" width="8.5703125" style="87" customWidth="1"/>
    <col min="5635" max="5635" width="1.7109375" style="87" customWidth="1"/>
    <col min="5636" max="5636" width="10" style="87" bestFit="1" customWidth="1"/>
    <col min="5637" max="5637" width="8.28515625" style="87" bestFit="1" customWidth="1"/>
    <col min="5638" max="5638" width="7.140625" style="87" bestFit="1" customWidth="1"/>
    <col min="5639" max="5639" width="7.5703125" style="87" customWidth="1"/>
    <col min="5640" max="5640" width="8.42578125" style="87" customWidth="1"/>
    <col min="5641" max="5641" width="1.7109375" style="87" customWidth="1"/>
    <col min="5642" max="5642" width="9.140625" style="87"/>
    <col min="5643" max="5643" width="9.28515625" style="87" customWidth="1"/>
    <col min="5644" max="5644" width="8.28515625" style="87" customWidth="1"/>
    <col min="5645" max="5646" width="9.140625" style="87"/>
    <col min="5647" max="5647" width="9.5703125" style="87" customWidth="1"/>
    <col min="5648" max="5648" width="9.7109375" style="87" customWidth="1"/>
    <col min="5649" max="5649" width="0.85546875" style="87" customWidth="1"/>
    <col min="5650" max="5650" width="9.7109375" style="87" customWidth="1"/>
    <col min="5651" max="5651" width="1.7109375" style="87" customWidth="1"/>
    <col min="5652" max="5654" width="7.7109375" style="87" customWidth="1"/>
    <col min="5655" max="5886" width="9.140625" style="87"/>
    <col min="5887" max="5887" width="5.140625" style="87" customWidth="1"/>
    <col min="5888" max="5888" width="9.42578125" style="87" customWidth="1"/>
    <col min="5889" max="5889" width="10" style="87" customWidth="1"/>
    <col min="5890" max="5890" width="8.5703125" style="87" customWidth="1"/>
    <col min="5891" max="5891" width="1.7109375" style="87" customWidth="1"/>
    <col min="5892" max="5892" width="10" style="87" bestFit="1" customWidth="1"/>
    <col min="5893" max="5893" width="8.28515625" style="87" bestFit="1" customWidth="1"/>
    <col min="5894" max="5894" width="7.140625" style="87" bestFit="1" customWidth="1"/>
    <col min="5895" max="5895" width="7.5703125" style="87" customWidth="1"/>
    <col min="5896" max="5896" width="8.42578125" style="87" customWidth="1"/>
    <col min="5897" max="5897" width="1.7109375" style="87" customWidth="1"/>
    <col min="5898" max="5898" width="9.140625" style="87"/>
    <col min="5899" max="5899" width="9.28515625" style="87" customWidth="1"/>
    <col min="5900" max="5900" width="8.28515625" style="87" customWidth="1"/>
    <col min="5901" max="5902" width="9.140625" style="87"/>
    <col min="5903" max="5903" width="9.5703125" style="87" customWidth="1"/>
    <col min="5904" max="5904" width="9.7109375" style="87" customWidth="1"/>
    <col min="5905" max="5905" width="0.85546875" style="87" customWidth="1"/>
    <col min="5906" max="5906" width="9.7109375" style="87" customWidth="1"/>
    <col min="5907" max="5907" width="1.7109375" style="87" customWidth="1"/>
    <col min="5908" max="5910" width="7.7109375" style="87" customWidth="1"/>
    <col min="5911" max="6142" width="9.140625" style="87"/>
    <col min="6143" max="6143" width="5.140625" style="87" customWidth="1"/>
    <col min="6144" max="6144" width="9.42578125" style="87" customWidth="1"/>
    <col min="6145" max="6145" width="10" style="87" customWidth="1"/>
    <col min="6146" max="6146" width="8.5703125" style="87" customWidth="1"/>
    <col min="6147" max="6147" width="1.7109375" style="87" customWidth="1"/>
    <col min="6148" max="6148" width="10" style="87" bestFit="1" customWidth="1"/>
    <col min="6149" max="6149" width="8.28515625" style="87" bestFit="1" customWidth="1"/>
    <col min="6150" max="6150" width="7.140625" style="87" bestFit="1" customWidth="1"/>
    <col min="6151" max="6151" width="7.5703125" style="87" customWidth="1"/>
    <col min="6152" max="6152" width="8.42578125" style="87" customWidth="1"/>
    <col min="6153" max="6153" width="1.7109375" style="87" customWidth="1"/>
    <col min="6154" max="6154" width="9.140625" style="87"/>
    <col min="6155" max="6155" width="9.28515625" style="87" customWidth="1"/>
    <col min="6156" max="6156" width="8.28515625" style="87" customWidth="1"/>
    <col min="6157" max="6158" width="9.140625" style="87"/>
    <col min="6159" max="6159" width="9.5703125" style="87" customWidth="1"/>
    <col min="6160" max="6160" width="9.7109375" style="87" customWidth="1"/>
    <col min="6161" max="6161" width="0.85546875" style="87" customWidth="1"/>
    <col min="6162" max="6162" width="9.7109375" style="87" customWidth="1"/>
    <col min="6163" max="6163" width="1.7109375" style="87" customWidth="1"/>
    <col min="6164" max="6166" width="7.7109375" style="87" customWidth="1"/>
    <col min="6167" max="6398" width="9.140625" style="87"/>
    <col min="6399" max="6399" width="5.140625" style="87" customWidth="1"/>
    <col min="6400" max="6400" width="9.42578125" style="87" customWidth="1"/>
    <col min="6401" max="6401" width="10" style="87" customWidth="1"/>
    <col min="6402" max="6402" width="8.5703125" style="87" customWidth="1"/>
    <col min="6403" max="6403" width="1.7109375" style="87" customWidth="1"/>
    <col min="6404" max="6404" width="10" style="87" bestFit="1" customWidth="1"/>
    <col min="6405" max="6405" width="8.28515625" style="87" bestFit="1" customWidth="1"/>
    <col min="6406" max="6406" width="7.140625" style="87" bestFit="1" customWidth="1"/>
    <col min="6407" max="6407" width="7.5703125" style="87" customWidth="1"/>
    <col min="6408" max="6408" width="8.42578125" style="87" customWidth="1"/>
    <col min="6409" max="6409" width="1.7109375" style="87" customWidth="1"/>
    <col min="6410" max="6410" width="9.140625" style="87"/>
    <col min="6411" max="6411" width="9.28515625" style="87" customWidth="1"/>
    <col min="6412" max="6412" width="8.28515625" style="87" customWidth="1"/>
    <col min="6413" max="6414" width="9.140625" style="87"/>
    <col min="6415" max="6415" width="9.5703125" style="87" customWidth="1"/>
    <col min="6416" max="6416" width="9.7109375" style="87" customWidth="1"/>
    <col min="6417" max="6417" width="0.85546875" style="87" customWidth="1"/>
    <col min="6418" max="6418" width="9.7109375" style="87" customWidth="1"/>
    <col min="6419" max="6419" width="1.7109375" style="87" customWidth="1"/>
    <col min="6420" max="6422" width="7.7109375" style="87" customWidth="1"/>
    <col min="6423" max="6654" width="9.140625" style="87"/>
    <col min="6655" max="6655" width="5.140625" style="87" customWidth="1"/>
    <col min="6656" max="6656" width="9.42578125" style="87" customWidth="1"/>
    <col min="6657" max="6657" width="10" style="87" customWidth="1"/>
    <col min="6658" max="6658" width="8.5703125" style="87" customWidth="1"/>
    <col min="6659" max="6659" width="1.7109375" style="87" customWidth="1"/>
    <col min="6660" max="6660" width="10" style="87" bestFit="1" customWidth="1"/>
    <col min="6661" max="6661" width="8.28515625" style="87" bestFit="1" customWidth="1"/>
    <col min="6662" max="6662" width="7.140625" style="87" bestFit="1" customWidth="1"/>
    <col min="6663" max="6663" width="7.5703125" style="87" customWidth="1"/>
    <col min="6664" max="6664" width="8.42578125" style="87" customWidth="1"/>
    <col min="6665" max="6665" width="1.7109375" style="87" customWidth="1"/>
    <col min="6666" max="6666" width="9.140625" style="87"/>
    <col min="6667" max="6667" width="9.28515625" style="87" customWidth="1"/>
    <col min="6668" max="6668" width="8.28515625" style="87" customWidth="1"/>
    <col min="6669" max="6670" width="9.140625" style="87"/>
    <col min="6671" max="6671" width="9.5703125" style="87" customWidth="1"/>
    <col min="6672" max="6672" width="9.7109375" style="87" customWidth="1"/>
    <col min="6673" max="6673" width="0.85546875" style="87" customWidth="1"/>
    <col min="6674" max="6674" width="9.7109375" style="87" customWidth="1"/>
    <col min="6675" max="6675" width="1.7109375" style="87" customWidth="1"/>
    <col min="6676" max="6678" width="7.7109375" style="87" customWidth="1"/>
    <col min="6679" max="6910" width="9.140625" style="87"/>
    <col min="6911" max="6911" width="5.140625" style="87" customWidth="1"/>
    <col min="6912" max="6912" width="9.42578125" style="87" customWidth="1"/>
    <col min="6913" max="6913" width="10" style="87" customWidth="1"/>
    <col min="6914" max="6914" width="8.5703125" style="87" customWidth="1"/>
    <col min="6915" max="6915" width="1.7109375" style="87" customWidth="1"/>
    <col min="6916" max="6916" width="10" style="87" bestFit="1" customWidth="1"/>
    <col min="6917" max="6917" width="8.28515625" style="87" bestFit="1" customWidth="1"/>
    <col min="6918" max="6918" width="7.140625" style="87" bestFit="1" customWidth="1"/>
    <col min="6919" max="6919" width="7.5703125" style="87" customWidth="1"/>
    <col min="6920" max="6920" width="8.42578125" style="87" customWidth="1"/>
    <col min="6921" max="6921" width="1.7109375" style="87" customWidth="1"/>
    <col min="6922" max="6922" width="9.140625" style="87"/>
    <col min="6923" max="6923" width="9.28515625" style="87" customWidth="1"/>
    <col min="6924" max="6924" width="8.28515625" style="87" customWidth="1"/>
    <col min="6925" max="6926" width="9.140625" style="87"/>
    <col min="6927" max="6927" width="9.5703125" style="87" customWidth="1"/>
    <col min="6928" max="6928" width="9.7109375" style="87" customWidth="1"/>
    <col min="6929" max="6929" width="0.85546875" style="87" customWidth="1"/>
    <col min="6930" max="6930" width="9.7109375" style="87" customWidth="1"/>
    <col min="6931" max="6931" width="1.7109375" style="87" customWidth="1"/>
    <col min="6932" max="6934" width="7.7109375" style="87" customWidth="1"/>
    <col min="6935" max="7166" width="9.140625" style="87"/>
    <col min="7167" max="7167" width="5.140625" style="87" customWidth="1"/>
    <col min="7168" max="7168" width="9.42578125" style="87" customWidth="1"/>
    <col min="7169" max="7169" width="10" style="87" customWidth="1"/>
    <col min="7170" max="7170" width="8.5703125" style="87" customWidth="1"/>
    <col min="7171" max="7171" width="1.7109375" style="87" customWidth="1"/>
    <col min="7172" max="7172" width="10" style="87" bestFit="1" customWidth="1"/>
    <col min="7173" max="7173" width="8.28515625" style="87" bestFit="1" customWidth="1"/>
    <col min="7174" max="7174" width="7.140625" style="87" bestFit="1" customWidth="1"/>
    <col min="7175" max="7175" width="7.5703125" style="87" customWidth="1"/>
    <col min="7176" max="7176" width="8.42578125" style="87" customWidth="1"/>
    <col min="7177" max="7177" width="1.7109375" style="87" customWidth="1"/>
    <col min="7178" max="7178" width="9.140625" style="87"/>
    <col min="7179" max="7179" width="9.28515625" style="87" customWidth="1"/>
    <col min="7180" max="7180" width="8.28515625" style="87" customWidth="1"/>
    <col min="7181" max="7182" width="9.140625" style="87"/>
    <col min="7183" max="7183" width="9.5703125" style="87" customWidth="1"/>
    <col min="7184" max="7184" width="9.7109375" style="87" customWidth="1"/>
    <col min="7185" max="7185" width="0.85546875" style="87" customWidth="1"/>
    <col min="7186" max="7186" width="9.7109375" style="87" customWidth="1"/>
    <col min="7187" max="7187" width="1.7109375" style="87" customWidth="1"/>
    <col min="7188" max="7190" width="7.7109375" style="87" customWidth="1"/>
    <col min="7191" max="7422" width="9.140625" style="87"/>
    <col min="7423" max="7423" width="5.140625" style="87" customWidth="1"/>
    <col min="7424" max="7424" width="9.42578125" style="87" customWidth="1"/>
    <col min="7425" max="7425" width="10" style="87" customWidth="1"/>
    <col min="7426" max="7426" width="8.5703125" style="87" customWidth="1"/>
    <col min="7427" max="7427" width="1.7109375" style="87" customWidth="1"/>
    <col min="7428" max="7428" width="10" style="87" bestFit="1" customWidth="1"/>
    <col min="7429" max="7429" width="8.28515625" style="87" bestFit="1" customWidth="1"/>
    <col min="7430" max="7430" width="7.140625" style="87" bestFit="1" customWidth="1"/>
    <col min="7431" max="7431" width="7.5703125" style="87" customWidth="1"/>
    <col min="7432" max="7432" width="8.42578125" style="87" customWidth="1"/>
    <col min="7433" max="7433" width="1.7109375" style="87" customWidth="1"/>
    <col min="7434" max="7434" width="9.140625" style="87"/>
    <col min="7435" max="7435" width="9.28515625" style="87" customWidth="1"/>
    <col min="7436" max="7436" width="8.28515625" style="87" customWidth="1"/>
    <col min="7437" max="7438" width="9.140625" style="87"/>
    <col min="7439" max="7439" width="9.5703125" style="87" customWidth="1"/>
    <col min="7440" max="7440" width="9.7109375" style="87" customWidth="1"/>
    <col min="7441" max="7441" width="0.85546875" style="87" customWidth="1"/>
    <col min="7442" max="7442" width="9.7109375" style="87" customWidth="1"/>
    <col min="7443" max="7443" width="1.7109375" style="87" customWidth="1"/>
    <col min="7444" max="7446" width="7.7109375" style="87" customWidth="1"/>
    <col min="7447" max="7678" width="9.140625" style="87"/>
    <col min="7679" max="7679" width="5.140625" style="87" customWidth="1"/>
    <col min="7680" max="7680" width="9.42578125" style="87" customWidth="1"/>
    <col min="7681" max="7681" width="10" style="87" customWidth="1"/>
    <col min="7682" max="7682" width="8.5703125" style="87" customWidth="1"/>
    <col min="7683" max="7683" width="1.7109375" style="87" customWidth="1"/>
    <col min="7684" max="7684" width="10" style="87" bestFit="1" customWidth="1"/>
    <col min="7685" max="7685" width="8.28515625" style="87" bestFit="1" customWidth="1"/>
    <col min="7686" max="7686" width="7.140625" style="87" bestFit="1" customWidth="1"/>
    <col min="7687" max="7687" width="7.5703125" style="87" customWidth="1"/>
    <col min="7688" max="7688" width="8.42578125" style="87" customWidth="1"/>
    <col min="7689" max="7689" width="1.7109375" style="87" customWidth="1"/>
    <col min="7690" max="7690" width="9.140625" style="87"/>
    <col min="7691" max="7691" width="9.28515625" style="87" customWidth="1"/>
    <col min="7692" max="7692" width="8.28515625" style="87" customWidth="1"/>
    <col min="7693" max="7694" width="9.140625" style="87"/>
    <col min="7695" max="7695" width="9.5703125" style="87" customWidth="1"/>
    <col min="7696" max="7696" width="9.7109375" style="87" customWidth="1"/>
    <col min="7697" max="7697" width="0.85546875" style="87" customWidth="1"/>
    <col min="7698" max="7698" width="9.7109375" style="87" customWidth="1"/>
    <col min="7699" max="7699" width="1.7109375" style="87" customWidth="1"/>
    <col min="7700" max="7702" width="7.7109375" style="87" customWidth="1"/>
    <col min="7703" max="7934" width="9.140625" style="87"/>
    <col min="7935" max="7935" width="5.140625" style="87" customWidth="1"/>
    <col min="7936" max="7936" width="9.42578125" style="87" customWidth="1"/>
    <col min="7937" max="7937" width="10" style="87" customWidth="1"/>
    <col min="7938" max="7938" width="8.5703125" style="87" customWidth="1"/>
    <col min="7939" max="7939" width="1.7109375" style="87" customWidth="1"/>
    <col min="7940" max="7940" width="10" style="87" bestFit="1" customWidth="1"/>
    <col min="7941" max="7941" width="8.28515625" style="87" bestFit="1" customWidth="1"/>
    <col min="7942" max="7942" width="7.140625" style="87" bestFit="1" customWidth="1"/>
    <col min="7943" max="7943" width="7.5703125" style="87" customWidth="1"/>
    <col min="7944" max="7944" width="8.42578125" style="87" customWidth="1"/>
    <col min="7945" max="7945" width="1.7109375" style="87" customWidth="1"/>
    <col min="7946" max="7946" width="9.140625" style="87"/>
    <col min="7947" max="7947" width="9.28515625" style="87" customWidth="1"/>
    <col min="7948" max="7948" width="8.28515625" style="87" customWidth="1"/>
    <col min="7949" max="7950" width="9.140625" style="87"/>
    <col min="7951" max="7951" width="9.5703125" style="87" customWidth="1"/>
    <col min="7952" max="7952" width="9.7109375" style="87" customWidth="1"/>
    <col min="7953" max="7953" width="0.85546875" style="87" customWidth="1"/>
    <col min="7954" max="7954" width="9.7109375" style="87" customWidth="1"/>
    <col min="7955" max="7955" width="1.7109375" style="87" customWidth="1"/>
    <col min="7956" max="7958" width="7.7109375" style="87" customWidth="1"/>
    <col min="7959" max="8190" width="9.140625" style="87"/>
    <col min="8191" max="8191" width="5.140625" style="87" customWidth="1"/>
    <col min="8192" max="8192" width="9.42578125" style="87" customWidth="1"/>
    <col min="8193" max="8193" width="10" style="87" customWidth="1"/>
    <col min="8194" max="8194" width="8.5703125" style="87" customWidth="1"/>
    <col min="8195" max="8195" width="1.7109375" style="87" customWidth="1"/>
    <col min="8196" max="8196" width="10" style="87" bestFit="1" customWidth="1"/>
    <col min="8197" max="8197" width="8.28515625" style="87" bestFit="1" customWidth="1"/>
    <col min="8198" max="8198" width="7.140625" style="87" bestFit="1" customWidth="1"/>
    <col min="8199" max="8199" width="7.5703125" style="87" customWidth="1"/>
    <col min="8200" max="8200" width="8.42578125" style="87" customWidth="1"/>
    <col min="8201" max="8201" width="1.7109375" style="87" customWidth="1"/>
    <col min="8202" max="8202" width="9.140625" style="87"/>
    <col min="8203" max="8203" width="9.28515625" style="87" customWidth="1"/>
    <col min="8204" max="8204" width="8.28515625" style="87" customWidth="1"/>
    <col min="8205" max="8206" width="9.140625" style="87"/>
    <col min="8207" max="8207" width="9.5703125" style="87" customWidth="1"/>
    <col min="8208" max="8208" width="9.7109375" style="87" customWidth="1"/>
    <col min="8209" max="8209" width="0.85546875" style="87" customWidth="1"/>
    <col min="8210" max="8210" width="9.7109375" style="87" customWidth="1"/>
    <col min="8211" max="8211" width="1.7109375" style="87" customWidth="1"/>
    <col min="8212" max="8214" width="7.7109375" style="87" customWidth="1"/>
    <col min="8215" max="8446" width="9.140625" style="87"/>
    <col min="8447" max="8447" width="5.140625" style="87" customWidth="1"/>
    <col min="8448" max="8448" width="9.42578125" style="87" customWidth="1"/>
    <col min="8449" max="8449" width="10" style="87" customWidth="1"/>
    <col min="8450" max="8450" width="8.5703125" style="87" customWidth="1"/>
    <col min="8451" max="8451" width="1.7109375" style="87" customWidth="1"/>
    <col min="8452" max="8452" width="10" style="87" bestFit="1" customWidth="1"/>
    <col min="8453" max="8453" width="8.28515625" style="87" bestFit="1" customWidth="1"/>
    <col min="8454" max="8454" width="7.140625" style="87" bestFit="1" customWidth="1"/>
    <col min="8455" max="8455" width="7.5703125" style="87" customWidth="1"/>
    <col min="8456" max="8456" width="8.42578125" style="87" customWidth="1"/>
    <col min="8457" max="8457" width="1.7109375" style="87" customWidth="1"/>
    <col min="8458" max="8458" width="9.140625" style="87"/>
    <col min="8459" max="8459" width="9.28515625" style="87" customWidth="1"/>
    <col min="8460" max="8460" width="8.28515625" style="87" customWidth="1"/>
    <col min="8461" max="8462" width="9.140625" style="87"/>
    <col min="8463" max="8463" width="9.5703125" style="87" customWidth="1"/>
    <col min="8464" max="8464" width="9.7109375" style="87" customWidth="1"/>
    <col min="8465" max="8465" width="0.85546875" style="87" customWidth="1"/>
    <col min="8466" max="8466" width="9.7109375" style="87" customWidth="1"/>
    <col min="8467" max="8467" width="1.7109375" style="87" customWidth="1"/>
    <col min="8468" max="8470" width="7.7109375" style="87" customWidth="1"/>
    <col min="8471" max="8702" width="9.140625" style="87"/>
    <col min="8703" max="8703" width="5.140625" style="87" customWidth="1"/>
    <col min="8704" max="8704" width="9.42578125" style="87" customWidth="1"/>
    <col min="8705" max="8705" width="10" style="87" customWidth="1"/>
    <col min="8706" max="8706" width="8.5703125" style="87" customWidth="1"/>
    <col min="8707" max="8707" width="1.7109375" style="87" customWidth="1"/>
    <col min="8708" max="8708" width="10" style="87" bestFit="1" customWidth="1"/>
    <col min="8709" max="8709" width="8.28515625" style="87" bestFit="1" customWidth="1"/>
    <col min="8710" max="8710" width="7.140625" style="87" bestFit="1" customWidth="1"/>
    <col min="8711" max="8711" width="7.5703125" style="87" customWidth="1"/>
    <col min="8712" max="8712" width="8.42578125" style="87" customWidth="1"/>
    <col min="8713" max="8713" width="1.7109375" style="87" customWidth="1"/>
    <col min="8714" max="8714" width="9.140625" style="87"/>
    <col min="8715" max="8715" width="9.28515625" style="87" customWidth="1"/>
    <col min="8716" max="8716" width="8.28515625" style="87" customWidth="1"/>
    <col min="8717" max="8718" width="9.140625" style="87"/>
    <col min="8719" max="8719" width="9.5703125" style="87" customWidth="1"/>
    <col min="8720" max="8720" width="9.7109375" style="87" customWidth="1"/>
    <col min="8721" max="8721" width="0.85546875" style="87" customWidth="1"/>
    <col min="8722" max="8722" width="9.7109375" style="87" customWidth="1"/>
    <col min="8723" max="8723" width="1.7109375" style="87" customWidth="1"/>
    <col min="8724" max="8726" width="7.7109375" style="87" customWidth="1"/>
    <col min="8727" max="8958" width="9.140625" style="87"/>
    <col min="8959" max="8959" width="5.140625" style="87" customWidth="1"/>
    <col min="8960" max="8960" width="9.42578125" style="87" customWidth="1"/>
    <col min="8961" max="8961" width="10" style="87" customWidth="1"/>
    <col min="8962" max="8962" width="8.5703125" style="87" customWidth="1"/>
    <col min="8963" max="8963" width="1.7109375" style="87" customWidth="1"/>
    <col min="8964" max="8964" width="10" style="87" bestFit="1" customWidth="1"/>
    <col min="8965" max="8965" width="8.28515625" style="87" bestFit="1" customWidth="1"/>
    <col min="8966" max="8966" width="7.140625" style="87" bestFit="1" customWidth="1"/>
    <col min="8967" max="8967" width="7.5703125" style="87" customWidth="1"/>
    <col min="8968" max="8968" width="8.42578125" style="87" customWidth="1"/>
    <col min="8969" max="8969" width="1.7109375" style="87" customWidth="1"/>
    <col min="8970" max="8970" width="9.140625" style="87"/>
    <col min="8971" max="8971" width="9.28515625" style="87" customWidth="1"/>
    <col min="8972" max="8972" width="8.28515625" style="87" customWidth="1"/>
    <col min="8973" max="8974" width="9.140625" style="87"/>
    <col min="8975" max="8975" width="9.5703125" style="87" customWidth="1"/>
    <col min="8976" max="8976" width="9.7109375" style="87" customWidth="1"/>
    <col min="8977" max="8977" width="0.85546875" style="87" customWidth="1"/>
    <col min="8978" max="8978" width="9.7109375" style="87" customWidth="1"/>
    <col min="8979" max="8979" width="1.7109375" style="87" customWidth="1"/>
    <col min="8980" max="8982" width="7.7109375" style="87" customWidth="1"/>
    <col min="8983" max="9214" width="9.140625" style="87"/>
    <col min="9215" max="9215" width="5.140625" style="87" customWidth="1"/>
    <col min="9216" max="9216" width="9.42578125" style="87" customWidth="1"/>
    <col min="9217" max="9217" width="10" style="87" customWidth="1"/>
    <col min="9218" max="9218" width="8.5703125" style="87" customWidth="1"/>
    <col min="9219" max="9219" width="1.7109375" style="87" customWidth="1"/>
    <col min="9220" max="9220" width="10" style="87" bestFit="1" customWidth="1"/>
    <col min="9221" max="9221" width="8.28515625" style="87" bestFit="1" customWidth="1"/>
    <col min="9222" max="9222" width="7.140625" style="87" bestFit="1" customWidth="1"/>
    <col min="9223" max="9223" width="7.5703125" style="87" customWidth="1"/>
    <col min="9224" max="9224" width="8.42578125" style="87" customWidth="1"/>
    <col min="9225" max="9225" width="1.7109375" style="87" customWidth="1"/>
    <col min="9226" max="9226" width="9.140625" style="87"/>
    <col min="9227" max="9227" width="9.28515625" style="87" customWidth="1"/>
    <col min="9228" max="9228" width="8.28515625" style="87" customWidth="1"/>
    <col min="9229" max="9230" width="9.140625" style="87"/>
    <col min="9231" max="9231" width="9.5703125" style="87" customWidth="1"/>
    <col min="9232" max="9232" width="9.7109375" style="87" customWidth="1"/>
    <col min="9233" max="9233" width="0.85546875" style="87" customWidth="1"/>
    <col min="9234" max="9234" width="9.7109375" style="87" customWidth="1"/>
    <col min="9235" max="9235" width="1.7109375" style="87" customWidth="1"/>
    <col min="9236" max="9238" width="7.7109375" style="87" customWidth="1"/>
    <col min="9239" max="9470" width="9.140625" style="87"/>
    <col min="9471" max="9471" width="5.140625" style="87" customWidth="1"/>
    <col min="9472" max="9472" width="9.42578125" style="87" customWidth="1"/>
    <col min="9473" max="9473" width="10" style="87" customWidth="1"/>
    <col min="9474" max="9474" width="8.5703125" style="87" customWidth="1"/>
    <col min="9475" max="9475" width="1.7109375" style="87" customWidth="1"/>
    <col min="9476" max="9476" width="10" style="87" bestFit="1" customWidth="1"/>
    <col min="9477" max="9477" width="8.28515625" style="87" bestFit="1" customWidth="1"/>
    <col min="9478" max="9478" width="7.140625" style="87" bestFit="1" customWidth="1"/>
    <col min="9479" max="9479" width="7.5703125" style="87" customWidth="1"/>
    <col min="9480" max="9480" width="8.42578125" style="87" customWidth="1"/>
    <col min="9481" max="9481" width="1.7109375" style="87" customWidth="1"/>
    <col min="9482" max="9482" width="9.140625" style="87"/>
    <col min="9483" max="9483" width="9.28515625" style="87" customWidth="1"/>
    <col min="9484" max="9484" width="8.28515625" style="87" customWidth="1"/>
    <col min="9485" max="9486" width="9.140625" style="87"/>
    <col min="9487" max="9487" width="9.5703125" style="87" customWidth="1"/>
    <col min="9488" max="9488" width="9.7109375" style="87" customWidth="1"/>
    <col min="9489" max="9489" width="0.85546875" style="87" customWidth="1"/>
    <col min="9490" max="9490" width="9.7109375" style="87" customWidth="1"/>
    <col min="9491" max="9491" width="1.7109375" style="87" customWidth="1"/>
    <col min="9492" max="9494" width="7.7109375" style="87" customWidth="1"/>
    <col min="9495" max="9726" width="9.140625" style="87"/>
    <col min="9727" max="9727" width="5.140625" style="87" customWidth="1"/>
    <col min="9728" max="9728" width="9.42578125" style="87" customWidth="1"/>
    <col min="9729" max="9729" width="10" style="87" customWidth="1"/>
    <col min="9730" max="9730" width="8.5703125" style="87" customWidth="1"/>
    <col min="9731" max="9731" width="1.7109375" style="87" customWidth="1"/>
    <col min="9732" max="9732" width="10" style="87" bestFit="1" customWidth="1"/>
    <col min="9733" max="9733" width="8.28515625" style="87" bestFit="1" customWidth="1"/>
    <col min="9734" max="9734" width="7.140625" style="87" bestFit="1" customWidth="1"/>
    <col min="9735" max="9735" width="7.5703125" style="87" customWidth="1"/>
    <col min="9736" max="9736" width="8.42578125" style="87" customWidth="1"/>
    <col min="9737" max="9737" width="1.7109375" style="87" customWidth="1"/>
    <col min="9738" max="9738" width="9.140625" style="87"/>
    <col min="9739" max="9739" width="9.28515625" style="87" customWidth="1"/>
    <col min="9740" max="9740" width="8.28515625" style="87" customWidth="1"/>
    <col min="9741" max="9742" width="9.140625" style="87"/>
    <col min="9743" max="9743" width="9.5703125" style="87" customWidth="1"/>
    <col min="9744" max="9744" width="9.7109375" style="87" customWidth="1"/>
    <col min="9745" max="9745" width="0.85546875" style="87" customWidth="1"/>
    <col min="9746" max="9746" width="9.7109375" style="87" customWidth="1"/>
    <col min="9747" max="9747" width="1.7109375" style="87" customWidth="1"/>
    <col min="9748" max="9750" width="7.7109375" style="87" customWidth="1"/>
    <col min="9751" max="9982" width="9.140625" style="87"/>
    <col min="9983" max="9983" width="5.140625" style="87" customWidth="1"/>
    <col min="9984" max="9984" width="9.42578125" style="87" customWidth="1"/>
    <col min="9985" max="9985" width="10" style="87" customWidth="1"/>
    <col min="9986" max="9986" width="8.5703125" style="87" customWidth="1"/>
    <col min="9987" max="9987" width="1.7109375" style="87" customWidth="1"/>
    <col min="9988" max="9988" width="10" style="87" bestFit="1" customWidth="1"/>
    <col min="9989" max="9989" width="8.28515625" style="87" bestFit="1" customWidth="1"/>
    <col min="9990" max="9990" width="7.140625" style="87" bestFit="1" customWidth="1"/>
    <col min="9991" max="9991" width="7.5703125" style="87" customWidth="1"/>
    <col min="9992" max="9992" width="8.42578125" style="87" customWidth="1"/>
    <col min="9993" max="9993" width="1.7109375" style="87" customWidth="1"/>
    <col min="9994" max="9994" width="9.140625" style="87"/>
    <col min="9995" max="9995" width="9.28515625" style="87" customWidth="1"/>
    <col min="9996" max="9996" width="8.28515625" style="87" customWidth="1"/>
    <col min="9997" max="9998" width="9.140625" style="87"/>
    <col min="9999" max="9999" width="9.5703125" style="87" customWidth="1"/>
    <col min="10000" max="10000" width="9.7109375" style="87" customWidth="1"/>
    <col min="10001" max="10001" width="0.85546875" style="87" customWidth="1"/>
    <col min="10002" max="10002" width="9.7109375" style="87" customWidth="1"/>
    <col min="10003" max="10003" width="1.7109375" style="87" customWidth="1"/>
    <col min="10004" max="10006" width="7.7109375" style="87" customWidth="1"/>
    <col min="10007" max="10238" width="9.140625" style="87"/>
    <col min="10239" max="10239" width="5.140625" style="87" customWidth="1"/>
    <col min="10240" max="10240" width="9.42578125" style="87" customWidth="1"/>
    <col min="10241" max="10241" width="10" style="87" customWidth="1"/>
    <col min="10242" max="10242" width="8.5703125" style="87" customWidth="1"/>
    <col min="10243" max="10243" width="1.7109375" style="87" customWidth="1"/>
    <col min="10244" max="10244" width="10" style="87" bestFit="1" customWidth="1"/>
    <col min="10245" max="10245" width="8.28515625" style="87" bestFit="1" customWidth="1"/>
    <col min="10246" max="10246" width="7.140625" style="87" bestFit="1" customWidth="1"/>
    <col min="10247" max="10247" width="7.5703125" style="87" customWidth="1"/>
    <col min="10248" max="10248" width="8.42578125" style="87" customWidth="1"/>
    <col min="10249" max="10249" width="1.7109375" style="87" customWidth="1"/>
    <col min="10250" max="10250" width="9.140625" style="87"/>
    <col min="10251" max="10251" width="9.28515625" style="87" customWidth="1"/>
    <col min="10252" max="10252" width="8.28515625" style="87" customWidth="1"/>
    <col min="10253" max="10254" width="9.140625" style="87"/>
    <col min="10255" max="10255" width="9.5703125" style="87" customWidth="1"/>
    <col min="10256" max="10256" width="9.7109375" style="87" customWidth="1"/>
    <col min="10257" max="10257" width="0.85546875" style="87" customWidth="1"/>
    <col min="10258" max="10258" width="9.7109375" style="87" customWidth="1"/>
    <col min="10259" max="10259" width="1.7109375" style="87" customWidth="1"/>
    <col min="10260" max="10262" width="7.7109375" style="87" customWidth="1"/>
    <col min="10263" max="10494" width="9.140625" style="87"/>
    <col min="10495" max="10495" width="5.140625" style="87" customWidth="1"/>
    <col min="10496" max="10496" width="9.42578125" style="87" customWidth="1"/>
    <col min="10497" max="10497" width="10" style="87" customWidth="1"/>
    <col min="10498" max="10498" width="8.5703125" style="87" customWidth="1"/>
    <col min="10499" max="10499" width="1.7109375" style="87" customWidth="1"/>
    <col min="10500" max="10500" width="10" style="87" bestFit="1" customWidth="1"/>
    <col min="10501" max="10501" width="8.28515625" style="87" bestFit="1" customWidth="1"/>
    <col min="10502" max="10502" width="7.140625" style="87" bestFit="1" customWidth="1"/>
    <col min="10503" max="10503" width="7.5703125" style="87" customWidth="1"/>
    <col min="10504" max="10504" width="8.42578125" style="87" customWidth="1"/>
    <col min="10505" max="10505" width="1.7109375" style="87" customWidth="1"/>
    <col min="10506" max="10506" width="9.140625" style="87"/>
    <col min="10507" max="10507" width="9.28515625" style="87" customWidth="1"/>
    <col min="10508" max="10508" width="8.28515625" style="87" customWidth="1"/>
    <col min="10509" max="10510" width="9.140625" style="87"/>
    <col min="10511" max="10511" width="9.5703125" style="87" customWidth="1"/>
    <col min="10512" max="10512" width="9.7109375" style="87" customWidth="1"/>
    <col min="10513" max="10513" width="0.85546875" style="87" customWidth="1"/>
    <col min="10514" max="10514" width="9.7109375" style="87" customWidth="1"/>
    <col min="10515" max="10515" width="1.7109375" style="87" customWidth="1"/>
    <col min="10516" max="10518" width="7.7109375" style="87" customWidth="1"/>
    <col min="10519" max="10750" width="9.140625" style="87"/>
    <col min="10751" max="10751" width="5.140625" style="87" customWidth="1"/>
    <col min="10752" max="10752" width="9.42578125" style="87" customWidth="1"/>
    <col min="10753" max="10753" width="10" style="87" customWidth="1"/>
    <col min="10754" max="10754" width="8.5703125" style="87" customWidth="1"/>
    <col min="10755" max="10755" width="1.7109375" style="87" customWidth="1"/>
    <col min="10756" max="10756" width="10" style="87" bestFit="1" customWidth="1"/>
    <col min="10757" max="10757" width="8.28515625" style="87" bestFit="1" customWidth="1"/>
    <col min="10758" max="10758" width="7.140625" style="87" bestFit="1" customWidth="1"/>
    <col min="10759" max="10759" width="7.5703125" style="87" customWidth="1"/>
    <col min="10760" max="10760" width="8.42578125" style="87" customWidth="1"/>
    <col min="10761" max="10761" width="1.7109375" style="87" customWidth="1"/>
    <col min="10762" max="10762" width="9.140625" style="87"/>
    <col min="10763" max="10763" width="9.28515625" style="87" customWidth="1"/>
    <col min="10764" max="10764" width="8.28515625" style="87" customWidth="1"/>
    <col min="10765" max="10766" width="9.140625" style="87"/>
    <col min="10767" max="10767" width="9.5703125" style="87" customWidth="1"/>
    <col min="10768" max="10768" width="9.7109375" style="87" customWidth="1"/>
    <col min="10769" max="10769" width="0.85546875" style="87" customWidth="1"/>
    <col min="10770" max="10770" width="9.7109375" style="87" customWidth="1"/>
    <col min="10771" max="10771" width="1.7109375" style="87" customWidth="1"/>
    <col min="10772" max="10774" width="7.7109375" style="87" customWidth="1"/>
    <col min="10775" max="11006" width="9.140625" style="87"/>
    <col min="11007" max="11007" width="5.140625" style="87" customWidth="1"/>
    <col min="11008" max="11008" width="9.42578125" style="87" customWidth="1"/>
    <col min="11009" max="11009" width="10" style="87" customWidth="1"/>
    <col min="11010" max="11010" width="8.5703125" style="87" customWidth="1"/>
    <col min="11011" max="11011" width="1.7109375" style="87" customWidth="1"/>
    <col min="11012" max="11012" width="10" style="87" bestFit="1" customWidth="1"/>
    <col min="11013" max="11013" width="8.28515625" style="87" bestFit="1" customWidth="1"/>
    <col min="11014" max="11014" width="7.140625" style="87" bestFit="1" customWidth="1"/>
    <col min="11015" max="11015" width="7.5703125" style="87" customWidth="1"/>
    <col min="11016" max="11016" width="8.42578125" style="87" customWidth="1"/>
    <col min="11017" max="11017" width="1.7109375" style="87" customWidth="1"/>
    <col min="11018" max="11018" width="9.140625" style="87"/>
    <col min="11019" max="11019" width="9.28515625" style="87" customWidth="1"/>
    <col min="11020" max="11020" width="8.28515625" style="87" customWidth="1"/>
    <col min="11021" max="11022" width="9.140625" style="87"/>
    <col min="11023" max="11023" width="9.5703125" style="87" customWidth="1"/>
    <col min="11024" max="11024" width="9.7109375" style="87" customWidth="1"/>
    <col min="11025" max="11025" width="0.85546875" style="87" customWidth="1"/>
    <col min="11026" max="11026" width="9.7109375" style="87" customWidth="1"/>
    <col min="11027" max="11027" width="1.7109375" style="87" customWidth="1"/>
    <col min="11028" max="11030" width="7.7109375" style="87" customWidth="1"/>
    <col min="11031" max="11262" width="9.140625" style="87"/>
    <col min="11263" max="11263" width="5.140625" style="87" customWidth="1"/>
    <col min="11264" max="11264" width="9.42578125" style="87" customWidth="1"/>
    <col min="11265" max="11265" width="10" style="87" customWidth="1"/>
    <col min="11266" max="11266" width="8.5703125" style="87" customWidth="1"/>
    <col min="11267" max="11267" width="1.7109375" style="87" customWidth="1"/>
    <col min="11268" max="11268" width="10" style="87" bestFit="1" customWidth="1"/>
    <col min="11269" max="11269" width="8.28515625" style="87" bestFit="1" customWidth="1"/>
    <col min="11270" max="11270" width="7.140625" style="87" bestFit="1" customWidth="1"/>
    <col min="11271" max="11271" width="7.5703125" style="87" customWidth="1"/>
    <col min="11272" max="11272" width="8.42578125" style="87" customWidth="1"/>
    <col min="11273" max="11273" width="1.7109375" style="87" customWidth="1"/>
    <col min="11274" max="11274" width="9.140625" style="87"/>
    <col min="11275" max="11275" width="9.28515625" style="87" customWidth="1"/>
    <col min="11276" max="11276" width="8.28515625" style="87" customWidth="1"/>
    <col min="11277" max="11278" width="9.140625" style="87"/>
    <col min="11279" max="11279" width="9.5703125" style="87" customWidth="1"/>
    <col min="11280" max="11280" width="9.7109375" style="87" customWidth="1"/>
    <col min="11281" max="11281" width="0.85546875" style="87" customWidth="1"/>
    <col min="11282" max="11282" width="9.7109375" style="87" customWidth="1"/>
    <col min="11283" max="11283" width="1.7109375" style="87" customWidth="1"/>
    <col min="11284" max="11286" width="7.7109375" style="87" customWidth="1"/>
    <col min="11287" max="11518" width="9.140625" style="87"/>
    <col min="11519" max="11519" width="5.140625" style="87" customWidth="1"/>
    <col min="11520" max="11520" width="9.42578125" style="87" customWidth="1"/>
    <col min="11521" max="11521" width="10" style="87" customWidth="1"/>
    <col min="11522" max="11522" width="8.5703125" style="87" customWidth="1"/>
    <col min="11523" max="11523" width="1.7109375" style="87" customWidth="1"/>
    <col min="11524" max="11524" width="10" style="87" bestFit="1" customWidth="1"/>
    <col min="11525" max="11525" width="8.28515625" style="87" bestFit="1" customWidth="1"/>
    <col min="11526" max="11526" width="7.140625" style="87" bestFit="1" customWidth="1"/>
    <col min="11527" max="11527" width="7.5703125" style="87" customWidth="1"/>
    <col min="11528" max="11528" width="8.42578125" style="87" customWidth="1"/>
    <col min="11529" max="11529" width="1.7109375" style="87" customWidth="1"/>
    <col min="11530" max="11530" width="9.140625" style="87"/>
    <col min="11531" max="11531" width="9.28515625" style="87" customWidth="1"/>
    <col min="11532" max="11532" width="8.28515625" style="87" customWidth="1"/>
    <col min="11533" max="11534" width="9.140625" style="87"/>
    <col min="11535" max="11535" width="9.5703125" style="87" customWidth="1"/>
    <col min="11536" max="11536" width="9.7109375" style="87" customWidth="1"/>
    <col min="11537" max="11537" width="0.85546875" style="87" customWidth="1"/>
    <col min="11538" max="11538" width="9.7109375" style="87" customWidth="1"/>
    <col min="11539" max="11539" width="1.7109375" style="87" customWidth="1"/>
    <col min="11540" max="11542" width="7.7109375" style="87" customWidth="1"/>
    <col min="11543" max="11774" width="9.140625" style="87"/>
    <col min="11775" max="11775" width="5.140625" style="87" customWidth="1"/>
    <col min="11776" max="11776" width="9.42578125" style="87" customWidth="1"/>
    <col min="11777" max="11777" width="10" style="87" customWidth="1"/>
    <col min="11778" max="11778" width="8.5703125" style="87" customWidth="1"/>
    <col min="11779" max="11779" width="1.7109375" style="87" customWidth="1"/>
    <col min="11780" max="11780" width="10" style="87" bestFit="1" customWidth="1"/>
    <col min="11781" max="11781" width="8.28515625" style="87" bestFit="1" customWidth="1"/>
    <col min="11782" max="11782" width="7.140625" style="87" bestFit="1" customWidth="1"/>
    <col min="11783" max="11783" width="7.5703125" style="87" customWidth="1"/>
    <col min="11784" max="11784" width="8.42578125" style="87" customWidth="1"/>
    <col min="11785" max="11785" width="1.7109375" style="87" customWidth="1"/>
    <col min="11786" max="11786" width="9.140625" style="87"/>
    <col min="11787" max="11787" width="9.28515625" style="87" customWidth="1"/>
    <col min="11788" max="11788" width="8.28515625" style="87" customWidth="1"/>
    <col min="11789" max="11790" width="9.140625" style="87"/>
    <col min="11791" max="11791" width="9.5703125" style="87" customWidth="1"/>
    <col min="11792" max="11792" width="9.7109375" style="87" customWidth="1"/>
    <col min="11793" max="11793" width="0.85546875" style="87" customWidth="1"/>
    <col min="11794" max="11794" width="9.7109375" style="87" customWidth="1"/>
    <col min="11795" max="11795" width="1.7109375" style="87" customWidth="1"/>
    <col min="11796" max="11798" width="7.7109375" style="87" customWidth="1"/>
    <col min="11799" max="12030" width="9.140625" style="87"/>
    <col min="12031" max="12031" width="5.140625" style="87" customWidth="1"/>
    <col min="12032" max="12032" width="9.42578125" style="87" customWidth="1"/>
    <col min="12033" max="12033" width="10" style="87" customWidth="1"/>
    <col min="12034" max="12034" width="8.5703125" style="87" customWidth="1"/>
    <col min="12035" max="12035" width="1.7109375" style="87" customWidth="1"/>
    <col min="12036" max="12036" width="10" style="87" bestFit="1" customWidth="1"/>
    <col min="12037" max="12037" width="8.28515625" style="87" bestFit="1" customWidth="1"/>
    <col min="12038" max="12038" width="7.140625" style="87" bestFit="1" customWidth="1"/>
    <col min="12039" max="12039" width="7.5703125" style="87" customWidth="1"/>
    <col min="12040" max="12040" width="8.42578125" style="87" customWidth="1"/>
    <col min="12041" max="12041" width="1.7109375" style="87" customWidth="1"/>
    <col min="12042" max="12042" width="9.140625" style="87"/>
    <col min="12043" max="12043" width="9.28515625" style="87" customWidth="1"/>
    <col min="12044" max="12044" width="8.28515625" style="87" customWidth="1"/>
    <col min="12045" max="12046" width="9.140625" style="87"/>
    <col min="12047" max="12047" width="9.5703125" style="87" customWidth="1"/>
    <col min="12048" max="12048" width="9.7109375" style="87" customWidth="1"/>
    <col min="12049" max="12049" width="0.85546875" style="87" customWidth="1"/>
    <col min="12050" max="12050" width="9.7109375" style="87" customWidth="1"/>
    <col min="12051" max="12051" width="1.7109375" style="87" customWidth="1"/>
    <col min="12052" max="12054" width="7.7109375" style="87" customWidth="1"/>
    <col min="12055" max="12286" width="9.140625" style="87"/>
    <col min="12287" max="12287" width="5.140625" style="87" customWidth="1"/>
    <col min="12288" max="12288" width="9.42578125" style="87" customWidth="1"/>
    <col min="12289" max="12289" width="10" style="87" customWidth="1"/>
    <col min="12290" max="12290" width="8.5703125" style="87" customWidth="1"/>
    <col min="12291" max="12291" width="1.7109375" style="87" customWidth="1"/>
    <col min="12292" max="12292" width="10" style="87" bestFit="1" customWidth="1"/>
    <col min="12293" max="12293" width="8.28515625" style="87" bestFit="1" customWidth="1"/>
    <col min="12294" max="12294" width="7.140625" style="87" bestFit="1" customWidth="1"/>
    <col min="12295" max="12295" width="7.5703125" style="87" customWidth="1"/>
    <col min="12296" max="12296" width="8.42578125" style="87" customWidth="1"/>
    <col min="12297" max="12297" width="1.7109375" style="87" customWidth="1"/>
    <col min="12298" max="12298" width="9.140625" style="87"/>
    <col min="12299" max="12299" width="9.28515625" style="87" customWidth="1"/>
    <col min="12300" max="12300" width="8.28515625" style="87" customWidth="1"/>
    <col min="12301" max="12302" width="9.140625" style="87"/>
    <col min="12303" max="12303" width="9.5703125" style="87" customWidth="1"/>
    <col min="12304" max="12304" width="9.7109375" style="87" customWidth="1"/>
    <col min="12305" max="12305" width="0.85546875" style="87" customWidth="1"/>
    <col min="12306" max="12306" width="9.7109375" style="87" customWidth="1"/>
    <col min="12307" max="12307" width="1.7109375" style="87" customWidth="1"/>
    <col min="12308" max="12310" width="7.7109375" style="87" customWidth="1"/>
    <col min="12311" max="12542" width="9.140625" style="87"/>
    <col min="12543" max="12543" width="5.140625" style="87" customWidth="1"/>
    <col min="12544" max="12544" width="9.42578125" style="87" customWidth="1"/>
    <col min="12545" max="12545" width="10" style="87" customWidth="1"/>
    <col min="12546" max="12546" width="8.5703125" style="87" customWidth="1"/>
    <col min="12547" max="12547" width="1.7109375" style="87" customWidth="1"/>
    <col min="12548" max="12548" width="10" style="87" bestFit="1" customWidth="1"/>
    <col min="12549" max="12549" width="8.28515625" style="87" bestFit="1" customWidth="1"/>
    <col min="12550" max="12550" width="7.140625" style="87" bestFit="1" customWidth="1"/>
    <col min="12551" max="12551" width="7.5703125" style="87" customWidth="1"/>
    <col min="12552" max="12552" width="8.42578125" style="87" customWidth="1"/>
    <col min="12553" max="12553" width="1.7109375" style="87" customWidth="1"/>
    <col min="12554" max="12554" width="9.140625" style="87"/>
    <col min="12555" max="12555" width="9.28515625" style="87" customWidth="1"/>
    <col min="12556" max="12556" width="8.28515625" style="87" customWidth="1"/>
    <col min="12557" max="12558" width="9.140625" style="87"/>
    <col min="12559" max="12559" width="9.5703125" style="87" customWidth="1"/>
    <col min="12560" max="12560" width="9.7109375" style="87" customWidth="1"/>
    <col min="12561" max="12561" width="0.85546875" style="87" customWidth="1"/>
    <col min="12562" max="12562" width="9.7109375" style="87" customWidth="1"/>
    <col min="12563" max="12563" width="1.7109375" style="87" customWidth="1"/>
    <col min="12564" max="12566" width="7.7109375" style="87" customWidth="1"/>
    <col min="12567" max="12798" width="9.140625" style="87"/>
    <col min="12799" max="12799" width="5.140625" style="87" customWidth="1"/>
    <col min="12800" max="12800" width="9.42578125" style="87" customWidth="1"/>
    <col min="12801" max="12801" width="10" style="87" customWidth="1"/>
    <col min="12802" max="12802" width="8.5703125" style="87" customWidth="1"/>
    <col min="12803" max="12803" width="1.7109375" style="87" customWidth="1"/>
    <col min="12804" max="12804" width="10" style="87" bestFit="1" customWidth="1"/>
    <col min="12805" max="12805" width="8.28515625" style="87" bestFit="1" customWidth="1"/>
    <col min="12806" max="12806" width="7.140625" style="87" bestFit="1" customWidth="1"/>
    <col min="12807" max="12807" width="7.5703125" style="87" customWidth="1"/>
    <col min="12808" max="12808" width="8.42578125" style="87" customWidth="1"/>
    <col min="12809" max="12809" width="1.7109375" style="87" customWidth="1"/>
    <col min="12810" max="12810" width="9.140625" style="87"/>
    <col min="12811" max="12811" width="9.28515625" style="87" customWidth="1"/>
    <col min="12812" max="12812" width="8.28515625" style="87" customWidth="1"/>
    <col min="12813" max="12814" width="9.140625" style="87"/>
    <col min="12815" max="12815" width="9.5703125" style="87" customWidth="1"/>
    <col min="12816" max="12816" width="9.7109375" style="87" customWidth="1"/>
    <col min="12817" max="12817" width="0.85546875" style="87" customWidth="1"/>
    <col min="12818" max="12818" width="9.7109375" style="87" customWidth="1"/>
    <col min="12819" max="12819" width="1.7109375" style="87" customWidth="1"/>
    <col min="12820" max="12822" width="7.7109375" style="87" customWidth="1"/>
    <col min="12823" max="13054" width="9.140625" style="87"/>
    <col min="13055" max="13055" width="5.140625" style="87" customWidth="1"/>
    <col min="13056" max="13056" width="9.42578125" style="87" customWidth="1"/>
    <col min="13057" max="13057" width="10" style="87" customWidth="1"/>
    <col min="13058" max="13058" width="8.5703125" style="87" customWidth="1"/>
    <col min="13059" max="13059" width="1.7109375" style="87" customWidth="1"/>
    <col min="13060" max="13060" width="10" style="87" bestFit="1" customWidth="1"/>
    <col min="13061" max="13061" width="8.28515625" style="87" bestFit="1" customWidth="1"/>
    <col min="13062" max="13062" width="7.140625" style="87" bestFit="1" customWidth="1"/>
    <col min="13063" max="13063" width="7.5703125" style="87" customWidth="1"/>
    <col min="13064" max="13064" width="8.42578125" style="87" customWidth="1"/>
    <col min="13065" max="13065" width="1.7109375" style="87" customWidth="1"/>
    <col min="13066" max="13066" width="9.140625" style="87"/>
    <col min="13067" max="13067" width="9.28515625" style="87" customWidth="1"/>
    <col min="13068" max="13068" width="8.28515625" style="87" customWidth="1"/>
    <col min="13069" max="13070" width="9.140625" style="87"/>
    <col min="13071" max="13071" width="9.5703125" style="87" customWidth="1"/>
    <col min="13072" max="13072" width="9.7109375" style="87" customWidth="1"/>
    <col min="13073" max="13073" width="0.85546875" style="87" customWidth="1"/>
    <col min="13074" max="13074" width="9.7109375" style="87" customWidth="1"/>
    <col min="13075" max="13075" width="1.7109375" style="87" customWidth="1"/>
    <col min="13076" max="13078" width="7.7109375" style="87" customWidth="1"/>
    <col min="13079" max="13310" width="9.140625" style="87"/>
    <col min="13311" max="13311" width="5.140625" style="87" customWidth="1"/>
    <col min="13312" max="13312" width="9.42578125" style="87" customWidth="1"/>
    <col min="13313" max="13313" width="10" style="87" customWidth="1"/>
    <col min="13314" max="13314" width="8.5703125" style="87" customWidth="1"/>
    <col min="13315" max="13315" width="1.7109375" style="87" customWidth="1"/>
    <col min="13316" max="13316" width="10" style="87" bestFit="1" customWidth="1"/>
    <col min="13317" max="13317" width="8.28515625" style="87" bestFit="1" customWidth="1"/>
    <col min="13318" max="13318" width="7.140625" style="87" bestFit="1" customWidth="1"/>
    <col min="13319" max="13319" width="7.5703125" style="87" customWidth="1"/>
    <col min="13320" max="13320" width="8.42578125" style="87" customWidth="1"/>
    <col min="13321" max="13321" width="1.7109375" style="87" customWidth="1"/>
    <col min="13322" max="13322" width="9.140625" style="87"/>
    <col min="13323" max="13323" width="9.28515625" style="87" customWidth="1"/>
    <col min="13324" max="13324" width="8.28515625" style="87" customWidth="1"/>
    <col min="13325" max="13326" width="9.140625" style="87"/>
    <col min="13327" max="13327" width="9.5703125" style="87" customWidth="1"/>
    <col min="13328" max="13328" width="9.7109375" style="87" customWidth="1"/>
    <col min="13329" max="13329" width="0.85546875" style="87" customWidth="1"/>
    <col min="13330" max="13330" width="9.7109375" style="87" customWidth="1"/>
    <col min="13331" max="13331" width="1.7109375" style="87" customWidth="1"/>
    <col min="13332" max="13334" width="7.7109375" style="87" customWidth="1"/>
    <col min="13335" max="13566" width="9.140625" style="87"/>
    <col min="13567" max="13567" width="5.140625" style="87" customWidth="1"/>
    <col min="13568" max="13568" width="9.42578125" style="87" customWidth="1"/>
    <col min="13569" max="13569" width="10" style="87" customWidth="1"/>
    <col min="13570" max="13570" width="8.5703125" style="87" customWidth="1"/>
    <col min="13571" max="13571" width="1.7109375" style="87" customWidth="1"/>
    <col min="13572" max="13572" width="10" style="87" bestFit="1" customWidth="1"/>
    <col min="13573" max="13573" width="8.28515625" style="87" bestFit="1" customWidth="1"/>
    <col min="13574" max="13574" width="7.140625" style="87" bestFit="1" customWidth="1"/>
    <col min="13575" max="13575" width="7.5703125" style="87" customWidth="1"/>
    <col min="13576" max="13576" width="8.42578125" style="87" customWidth="1"/>
    <col min="13577" max="13577" width="1.7109375" style="87" customWidth="1"/>
    <col min="13578" max="13578" width="9.140625" style="87"/>
    <col min="13579" max="13579" width="9.28515625" style="87" customWidth="1"/>
    <col min="13580" max="13580" width="8.28515625" style="87" customWidth="1"/>
    <col min="13581" max="13582" width="9.140625" style="87"/>
    <col min="13583" max="13583" width="9.5703125" style="87" customWidth="1"/>
    <col min="13584" max="13584" width="9.7109375" style="87" customWidth="1"/>
    <col min="13585" max="13585" width="0.85546875" style="87" customWidth="1"/>
    <col min="13586" max="13586" width="9.7109375" style="87" customWidth="1"/>
    <col min="13587" max="13587" width="1.7109375" style="87" customWidth="1"/>
    <col min="13588" max="13590" width="7.7109375" style="87" customWidth="1"/>
    <col min="13591" max="13822" width="9.140625" style="87"/>
    <col min="13823" max="13823" width="5.140625" style="87" customWidth="1"/>
    <col min="13824" max="13824" width="9.42578125" style="87" customWidth="1"/>
    <col min="13825" max="13825" width="10" style="87" customWidth="1"/>
    <col min="13826" max="13826" width="8.5703125" style="87" customWidth="1"/>
    <col min="13827" max="13827" width="1.7109375" style="87" customWidth="1"/>
    <col min="13828" max="13828" width="10" style="87" bestFit="1" customWidth="1"/>
    <col min="13829" max="13829" width="8.28515625" style="87" bestFit="1" customWidth="1"/>
    <col min="13830" max="13830" width="7.140625" style="87" bestFit="1" customWidth="1"/>
    <col min="13831" max="13831" width="7.5703125" style="87" customWidth="1"/>
    <col min="13832" max="13832" width="8.42578125" style="87" customWidth="1"/>
    <col min="13833" max="13833" width="1.7109375" style="87" customWidth="1"/>
    <col min="13834" max="13834" width="9.140625" style="87"/>
    <col min="13835" max="13835" width="9.28515625" style="87" customWidth="1"/>
    <col min="13836" max="13836" width="8.28515625" style="87" customWidth="1"/>
    <col min="13837" max="13838" width="9.140625" style="87"/>
    <col min="13839" max="13839" width="9.5703125" style="87" customWidth="1"/>
    <col min="13840" max="13840" width="9.7109375" style="87" customWidth="1"/>
    <col min="13841" max="13841" width="0.85546875" style="87" customWidth="1"/>
    <col min="13842" max="13842" width="9.7109375" style="87" customWidth="1"/>
    <col min="13843" max="13843" width="1.7109375" style="87" customWidth="1"/>
    <col min="13844" max="13846" width="7.7109375" style="87" customWidth="1"/>
    <col min="13847" max="14078" width="9.140625" style="87"/>
    <col min="14079" max="14079" width="5.140625" style="87" customWidth="1"/>
    <col min="14080" max="14080" width="9.42578125" style="87" customWidth="1"/>
    <col min="14081" max="14081" width="10" style="87" customWidth="1"/>
    <col min="14082" max="14082" width="8.5703125" style="87" customWidth="1"/>
    <col min="14083" max="14083" width="1.7109375" style="87" customWidth="1"/>
    <col min="14084" max="14084" width="10" style="87" bestFit="1" customWidth="1"/>
    <col min="14085" max="14085" width="8.28515625" style="87" bestFit="1" customWidth="1"/>
    <col min="14086" max="14086" width="7.140625" style="87" bestFit="1" customWidth="1"/>
    <col min="14087" max="14087" width="7.5703125" style="87" customWidth="1"/>
    <col min="14088" max="14088" width="8.42578125" style="87" customWidth="1"/>
    <col min="14089" max="14089" width="1.7109375" style="87" customWidth="1"/>
    <col min="14090" max="14090" width="9.140625" style="87"/>
    <col min="14091" max="14091" width="9.28515625" style="87" customWidth="1"/>
    <col min="14092" max="14092" width="8.28515625" style="87" customWidth="1"/>
    <col min="14093" max="14094" width="9.140625" style="87"/>
    <col min="14095" max="14095" width="9.5703125" style="87" customWidth="1"/>
    <col min="14096" max="14096" width="9.7109375" style="87" customWidth="1"/>
    <col min="14097" max="14097" width="0.85546875" style="87" customWidth="1"/>
    <col min="14098" max="14098" width="9.7109375" style="87" customWidth="1"/>
    <col min="14099" max="14099" width="1.7109375" style="87" customWidth="1"/>
    <col min="14100" max="14102" width="7.7109375" style="87" customWidth="1"/>
    <col min="14103" max="14334" width="9.140625" style="87"/>
    <col min="14335" max="14335" width="5.140625" style="87" customWidth="1"/>
    <col min="14336" max="14336" width="9.42578125" style="87" customWidth="1"/>
    <col min="14337" max="14337" width="10" style="87" customWidth="1"/>
    <col min="14338" max="14338" width="8.5703125" style="87" customWidth="1"/>
    <col min="14339" max="14339" width="1.7109375" style="87" customWidth="1"/>
    <col min="14340" max="14340" width="10" style="87" bestFit="1" customWidth="1"/>
    <col min="14341" max="14341" width="8.28515625" style="87" bestFit="1" customWidth="1"/>
    <col min="14342" max="14342" width="7.140625" style="87" bestFit="1" customWidth="1"/>
    <col min="14343" max="14343" width="7.5703125" style="87" customWidth="1"/>
    <col min="14344" max="14344" width="8.42578125" style="87" customWidth="1"/>
    <col min="14345" max="14345" width="1.7109375" style="87" customWidth="1"/>
    <col min="14346" max="14346" width="9.140625" style="87"/>
    <col min="14347" max="14347" width="9.28515625" style="87" customWidth="1"/>
    <col min="14348" max="14348" width="8.28515625" style="87" customWidth="1"/>
    <col min="14349" max="14350" width="9.140625" style="87"/>
    <col min="14351" max="14351" width="9.5703125" style="87" customWidth="1"/>
    <col min="14352" max="14352" width="9.7109375" style="87" customWidth="1"/>
    <col min="14353" max="14353" width="0.85546875" style="87" customWidth="1"/>
    <col min="14354" max="14354" width="9.7109375" style="87" customWidth="1"/>
    <col min="14355" max="14355" width="1.7109375" style="87" customWidth="1"/>
    <col min="14356" max="14358" width="7.7109375" style="87" customWidth="1"/>
    <col min="14359" max="14590" width="9.140625" style="87"/>
    <col min="14591" max="14591" width="5.140625" style="87" customWidth="1"/>
    <col min="14592" max="14592" width="9.42578125" style="87" customWidth="1"/>
    <col min="14593" max="14593" width="10" style="87" customWidth="1"/>
    <col min="14594" max="14594" width="8.5703125" style="87" customWidth="1"/>
    <col min="14595" max="14595" width="1.7109375" style="87" customWidth="1"/>
    <col min="14596" max="14596" width="10" style="87" bestFit="1" customWidth="1"/>
    <col min="14597" max="14597" width="8.28515625" style="87" bestFit="1" customWidth="1"/>
    <col min="14598" max="14598" width="7.140625" style="87" bestFit="1" customWidth="1"/>
    <col min="14599" max="14599" width="7.5703125" style="87" customWidth="1"/>
    <col min="14600" max="14600" width="8.42578125" style="87" customWidth="1"/>
    <col min="14601" max="14601" width="1.7109375" style="87" customWidth="1"/>
    <col min="14602" max="14602" width="9.140625" style="87"/>
    <col min="14603" max="14603" width="9.28515625" style="87" customWidth="1"/>
    <col min="14604" max="14604" width="8.28515625" style="87" customWidth="1"/>
    <col min="14605" max="14606" width="9.140625" style="87"/>
    <col min="14607" max="14607" width="9.5703125" style="87" customWidth="1"/>
    <col min="14608" max="14608" width="9.7109375" style="87" customWidth="1"/>
    <col min="14609" max="14609" width="0.85546875" style="87" customWidth="1"/>
    <col min="14610" max="14610" width="9.7109375" style="87" customWidth="1"/>
    <col min="14611" max="14611" width="1.7109375" style="87" customWidth="1"/>
    <col min="14612" max="14614" width="7.7109375" style="87" customWidth="1"/>
    <col min="14615" max="14846" width="9.140625" style="87"/>
    <col min="14847" max="14847" width="5.140625" style="87" customWidth="1"/>
    <col min="14848" max="14848" width="9.42578125" style="87" customWidth="1"/>
    <col min="14849" max="14849" width="10" style="87" customWidth="1"/>
    <col min="14850" max="14850" width="8.5703125" style="87" customWidth="1"/>
    <col min="14851" max="14851" width="1.7109375" style="87" customWidth="1"/>
    <col min="14852" max="14852" width="10" style="87" bestFit="1" customWidth="1"/>
    <col min="14853" max="14853" width="8.28515625" style="87" bestFit="1" customWidth="1"/>
    <col min="14854" max="14854" width="7.140625" style="87" bestFit="1" customWidth="1"/>
    <col min="14855" max="14855" width="7.5703125" style="87" customWidth="1"/>
    <col min="14856" max="14856" width="8.42578125" style="87" customWidth="1"/>
    <col min="14857" max="14857" width="1.7109375" style="87" customWidth="1"/>
    <col min="14858" max="14858" width="9.140625" style="87"/>
    <col min="14859" max="14859" width="9.28515625" style="87" customWidth="1"/>
    <col min="14860" max="14860" width="8.28515625" style="87" customWidth="1"/>
    <col min="14861" max="14862" width="9.140625" style="87"/>
    <col min="14863" max="14863" width="9.5703125" style="87" customWidth="1"/>
    <col min="14864" max="14864" width="9.7109375" style="87" customWidth="1"/>
    <col min="14865" max="14865" width="0.85546875" style="87" customWidth="1"/>
    <col min="14866" max="14866" width="9.7109375" style="87" customWidth="1"/>
    <col min="14867" max="14867" width="1.7109375" style="87" customWidth="1"/>
    <col min="14868" max="14870" width="7.7109375" style="87" customWidth="1"/>
    <col min="14871" max="15102" width="9.140625" style="87"/>
    <col min="15103" max="15103" width="5.140625" style="87" customWidth="1"/>
    <col min="15104" max="15104" width="9.42578125" style="87" customWidth="1"/>
    <col min="15105" max="15105" width="10" style="87" customWidth="1"/>
    <col min="15106" max="15106" width="8.5703125" style="87" customWidth="1"/>
    <col min="15107" max="15107" width="1.7109375" style="87" customWidth="1"/>
    <col min="15108" max="15108" width="10" style="87" bestFit="1" customWidth="1"/>
    <col min="15109" max="15109" width="8.28515625" style="87" bestFit="1" customWidth="1"/>
    <col min="15110" max="15110" width="7.140625" style="87" bestFit="1" customWidth="1"/>
    <col min="15111" max="15111" width="7.5703125" style="87" customWidth="1"/>
    <col min="15112" max="15112" width="8.42578125" style="87" customWidth="1"/>
    <col min="15113" max="15113" width="1.7109375" style="87" customWidth="1"/>
    <col min="15114" max="15114" width="9.140625" style="87"/>
    <col min="15115" max="15115" width="9.28515625" style="87" customWidth="1"/>
    <col min="15116" max="15116" width="8.28515625" style="87" customWidth="1"/>
    <col min="15117" max="15118" width="9.140625" style="87"/>
    <col min="15119" max="15119" width="9.5703125" style="87" customWidth="1"/>
    <col min="15120" max="15120" width="9.7109375" style="87" customWidth="1"/>
    <col min="15121" max="15121" width="0.85546875" style="87" customWidth="1"/>
    <col min="15122" max="15122" width="9.7109375" style="87" customWidth="1"/>
    <col min="15123" max="15123" width="1.7109375" style="87" customWidth="1"/>
    <col min="15124" max="15126" width="7.7109375" style="87" customWidth="1"/>
    <col min="15127" max="15358" width="9.140625" style="87"/>
    <col min="15359" max="15359" width="5.140625" style="87" customWidth="1"/>
    <col min="15360" max="15360" width="9.42578125" style="87" customWidth="1"/>
    <col min="15361" max="15361" width="10" style="87" customWidth="1"/>
    <col min="15362" max="15362" width="8.5703125" style="87" customWidth="1"/>
    <col min="15363" max="15363" width="1.7109375" style="87" customWidth="1"/>
    <col min="15364" max="15364" width="10" style="87" bestFit="1" customWidth="1"/>
    <col min="15365" max="15365" width="8.28515625" style="87" bestFit="1" customWidth="1"/>
    <col min="15366" max="15366" width="7.140625" style="87" bestFit="1" customWidth="1"/>
    <col min="15367" max="15367" width="7.5703125" style="87" customWidth="1"/>
    <col min="15368" max="15368" width="8.42578125" style="87" customWidth="1"/>
    <col min="15369" max="15369" width="1.7109375" style="87" customWidth="1"/>
    <col min="15370" max="15370" width="9.140625" style="87"/>
    <col min="15371" max="15371" width="9.28515625" style="87" customWidth="1"/>
    <col min="15372" max="15372" width="8.28515625" style="87" customWidth="1"/>
    <col min="15373" max="15374" width="9.140625" style="87"/>
    <col min="15375" max="15375" width="9.5703125" style="87" customWidth="1"/>
    <col min="15376" max="15376" width="9.7109375" style="87" customWidth="1"/>
    <col min="15377" max="15377" width="0.85546875" style="87" customWidth="1"/>
    <col min="15378" max="15378" width="9.7109375" style="87" customWidth="1"/>
    <col min="15379" max="15379" width="1.7109375" style="87" customWidth="1"/>
    <col min="15380" max="15382" width="7.7109375" style="87" customWidth="1"/>
    <col min="15383" max="15614" width="9.140625" style="87"/>
    <col min="15615" max="15615" width="5.140625" style="87" customWidth="1"/>
    <col min="15616" max="15616" width="9.42578125" style="87" customWidth="1"/>
    <col min="15617" max="15617" width="10" style="87" customWidth="1"/>
    <col min="15618" max="15618" width="8.5703125" style="87" customWidth="1"/>
    <col min="15619" max="15619" width="1.7109375" style="87" customWidth="1"/>
    <col min="15620" max="15620" width="10" style="87" bestFit="1" customWidth="1"/>
    <col min="15621" max="15621" width="8.28515625" style="87" bestFit="1" customWidth="1"/>
    <col min="15622" max="15622" width="7.140625" style="87" bestFit="1" customWidth="1"/>
    <col min="15623" max="15623" width="7.5703125" style="87" customWidth="1"/>
    <col min="15624" max="15624" width="8.42578125" style="87" customWidth="1"/>
    <col min="15625" max="15625" width="1.7109375" style="87" customWidth="1"/>
    <col min="15626" max="15626" width="9.140625" style="87"/>
    <col min="15627" max="15627" width="9.28515625" style="87" customWidth="1"/>
    <col min="15628" max="15628" width="8.28515625" style="87" customWidth="1"/>
    <col min="15629" max="15630" width="9.140625" style="87"/>
    <col min="15631" max="15631" width="9.5703125" style="87" customWidth="1"/>
    <col min="15632" max="15632" width="9.7109375" style="87" customWidth="1"/>
    <col min="15633" max="15633" width="0.85546875" style="87" customWidth="1"/>
    <col min="15634" max="15634" width="9.7109375" style="87" customWidth="1"/>
    <col min="15635" max="15635" width="1.7109375" style="87" customWidth="1"/>
    <col min="15636" max="15638" width="7.7109375" style="87" customWidth="1"/>
    <col min="15639" max="15870" width="9.140625" style="87"/>
    <col min="15871" max="15871" width="5.140625" style="87" customWidth="1"/>
    <col min="15872" max="15872" width="9.42578125" style="87" customWidth="1"/>
    <col min="15873" max="15873" width="10" style="87" customWidth="1"/>
    <col min="15874" max="15874" width="8.5703125" style="87" customWidth="1"/>
    <col min="15875" max="15875" width="1.7109375" style="87" customWidth="1"/>
    <col min="15876" max="15876" width="10" style="87" bestFit="1" customWidth="1"/>
    <col min="15877" max="15877" width="8.28515625" style="87" bestFit="1" customWidth="1"/>
    <col min="15878" max="15878" width="7.140625" style="87" bestFit="1" customWidth="1"/>
    <col min="15879" max="15879" width="7.5703125" style="87" customWidth="1"/>
    <col min="15880" max="15880" width="8.42578125" style="87" customWidth="1"/>
    <col min="15881" max="15881" width="1.7109375" style="87" customWidth="1"/>
    <col min="15882" max="15882" width="9.140625" style="87"/>
    <col min="15883" max="15883" width="9.28515625" style="87" customWidth="1"/>
    <col min="15884" max="15884" width="8.28515625" style="87" customWidth="1"/>
    <col min="15885" max="15886" width="9.140625" style="87"/>
    <col min="15887" max="15887" width="9.5703125" style="87" customWidth="1"/>
    <col min="15888" max="15888" width="9.7109375" style="87" customWidth="1"/>
    <col min="15889" max="15889" width="0.85546875" style="87" customWidth="1"/>
    <col min="15890" max="15890" width="9.7109375" style="87" customWidth="1"/>
    <col min="15891" max="15891" width="1.7109375" style="87" customWidth="1"/>
    <col min="15892" max="15894" width="7.7109375" style="87" customWidth="1"/>
    <col min="15895" max="16126" width="9.140625" style="87"/>
    <col min="16127" max="16127" width="5.140625" style="87" customWidth="1"/>
    <col min="16128" max="16128" width="9.42578125" style="87" customWidth="1"/>
    <col min="16129" max="16129" width="10" style="87" customWidth="1"/>
    <col min="16130" max="16130" width="8.5703125" style="87" customWidth="1"/>
    <col min="16131" max="16131" width="1.7109375" style="87" customWidth="1"/>
    <col min="16132" max="16132" width="10" style="87" bestFit="1" customWidth="1"/>
    <col min="16133" max="16133" width="8.28515625" style="87" bestFit="1" customWidth="1"/>
    <col min="16134" max="16134" width="7.140625" style="87" bestFit="1" customWidth="1"/>
    <col min="16135" max="16135" width="7.5703125" style="87" customWidth="1"/>
    <col min="16136" max="16136" width="8.42578125" style="87" customWidth="1"/>
    <col min="16137" max="16137" width="1.7109375" style="87" customWidth="1"/>
    <col min="16138" max="16138" width="9.140625" style="87"/>
    <col min="16139" max="16139" width="9.28515625" style="87" customWidth="1"/>
    <col min="16140" max="16140" width="8.28515625" style="87" customWidth="1"/>
    <col min="16141" max="16142" width="9.140625" style="87"/>
    <col min="16143" max="16143" width="9.5703125" style="87" customWidth="1"/>
    <col min="16144" max="16144" width="9.7109375" style="87" customWidth="1"/>
    <col min="16145" max="16145" width="0.85546875" style="87" customWidth="1"/>
    <col min="16146" max="16146" width="9.7109375" style="87" customWidth="1"/>
    <col min="16147" max="16147" width="1.7109375" style="87" customWidth="1"/>
    <col min="16148" max="16150" width="7.7109375" style="87" customWidth="1"/>
    <col min="16151" max="16384" width="9.140625" style="87"/>
  </cols>
  <sheetData>
    <row r="1" spans="1:31">
      <c r="A1" s="85">
        <f>' Key Assump'!B11</f>
        <v>0</v>
      </c>
      <c r="B1" s="86"/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Y1" s="67" t="s">
        <v>522</v>
      </c>
      <c r="Z1" s="68"/>
      <c r="AA1" s="68"/>
      <c r="AB1" s="68"/>
      <c r="AC1" s="68"/>
      <c r="AD1" s="68"/>
      <c r="AE1" s="69"/>
    </row>
    <row r="2" spans="1:31" ht="10.5" customHeight="1">
      <c r="A2" s="88"/>
      <c r="B2" s="86"/>
      <c r="C2" s="86"/>
      <c r="D2" s="86"/>
      <c r="E2" s="86"/>
      <c r="F2" s="86"/>
      <c r="G2" s="89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Y2" s="71"/>
      <c r="Z2" s="68"/>
      <c r="AA2" s="68"/>
      <c r="AB2" s="68"/>
      <c r="AC2" s="68"/>
      <c r="AD2" s="68"/>
      <c r="AE2" s="69"/>
    </row>
    <row r="3" spans="1:31">
      <c r="A3" s="90" t="s">
        <v>116</v>
      </c>
      <c r="B3" s="91"/>
      <c r="C3" s="91"/>
      <c r="D3" s="91"/>
      <c r="E3" s="91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92"/>
      <c r="R3" s="92"/>
      <c r="S3" s="93"/>
      <c r="T3" s="93"/>
      <c r="U3" s="93"/>
      <c r="V3" s="93"/>
      <c r="Y3" s="72" t="s">
        <v>523</v>
      </c>
      <c r="Z3" s="706"/>
      <c r="AA3" s="74" t="s">
        <v>150</v>
      </c>
      <c r="AB3" s="63"/>
      <c r="AC3" s="63"/>
      <c r="AD3" s="63"/>
      <c r="AE3" s="63"/>
    </row>
    <row r="4" spans="1:31">
      <c r="A4" s="96" t="s">
        <v>129</v>
      </c>
      <c r="B4" s="94" t="s">
        <v>130</v>
      </c>
      <c r="C4" s="94"/>
      <c r="D4" s="94"/>
      <c r="E4" s="94"/>
      <c r="F4" s="101">
        <f>'NEW Data Inputs from Summary '!B5</f>
        <v>2019</v>
      </c>
      <c r="G4" s="94"/>
      <c r="H4" s="96" t="s">
        <v>134</v>
      </c>
      <c r="I4" s="128" t="s">
        <v>164</v>
      </c>
      <c r="J4" s="129"/>
      <c r="K4" s="94"/>
      <c r="L4" s="94"/>
      <c r="M4" s="699"/>
      <c r="O4" s="101" t="s">
        <v>163</v>
      </c>
      <c r="P4" s="94" t="s">
        <v>166</v>
      </c>
      <c r="Q4" s="94"/>
      <c r="R4" s="95"/>
      <c r="S4" s="94"/>
      <c r="U4" s="702"/>
      <c r="V4" s="94"/>
      <c r="Y4" s="72" t="s">
        <v>524</v>
      </c>
      <c r="Z4" s="706"/>
      <c r="AA4" s="75" t="s">
        <v>525</v>
      </c>
      <c r="AB4" s="70"/>
      <c r="AC4" s="70"/>
      <c r="AD4" s="70"/>
      <c r="AE4" s="70"/>
    </row>
    <row r="5" spans="1:31">
      <c r="A5" s="96" t="s">
        <v>131</v>
      </c>
      <c r="B5" s="94" t="s">
        <v>1</v>
      </c>
      <c r="C5" s="94"/>
      <c r="D5" s="94"/>
      <c r="E5" s="94"/>
      <c r="F5" s="101">
        <f>'NEW Data Inputs from Summary '!B6</f>
        <v>2019</v>
      </c>
      <c r="G5" s="94"/>
      <c r="H5" s="96" t="s">
        <v>157</v>
      </c>
      <c r="I5" s="95" t="s">
        <v>168</v>
      </c>
      <c r="J5" s="95"/>
      <c r="K5" s="95"/>
      <c r="L5" s="94"/>
      <c r="M5" s="700"/>
      <c r="O5" s="96" t="s">
        <v>165</v>
      </c>
      <c r="P5" s="97" t="s">
        <v>169</v>
      </c>
      <c r="Q5" s="98"/>
      <c r="R5" s="99"/>
      <c r="S5" s="94"/>
      <c r="U5" s="703"/>
      <c r="V5" s="94"/>
      <c r="Y5" s="72" t="s">
        <v>524</v>
      </c>
      <c r="Z5" s="707"/>
      <c r="AA5" s="74" t="s">
        <v>526</v>
      </c>
      <c r="AB5" s="70"/>
      <c r="AC5" s="63"/>
      <c r="AD5" s="63"/>
      <c r="AE5" s="70"/>
    </row>
    <row r="6" spans="1:31">
      <c r="A6" s="96" t="s">
        <v>132</v>
      </c>
      <c r="B6" s="94" t="s">
        <v>8</v>
      </c>
      <c r="C6" s="94"/>
      <c r="D6" s="94"/>
      <c r="E6" s="94"/>
      <c r="F6" s="233">
        <f>'AEP-East CCRs'!L10</f>
        <v>7.13</v>
      </c>
      <c r="G6" s="94"/>
      <c r="H6" s="101" t="s">
        <v>160</v>
      </c>
      <c r="I6" s="95" t="s">
        <v>159</v>
      </c>
      <c r="J6" s="95"/>
      <c r="K6" s="94"/>
      <c r="L6" s="94"/>
      <c r="M6" s="701"/>
      <c r="O6" s="96" t="s">
        <v>167</v>
      </c>
      <c r="P6" s="95" t="s">
        <v>539</v>
      </c>
      <c r="Q6" s="95"/>
      <c r="R6" s="95"/>
      <c r="S6" s="94"/>
      <c r="U6" s="704"/>
      <c r="V6" s="94"/>
      <c r="Y6" s="72" t="s">
        <v>512</v>
      </c>
      <c r="Z6" s="76">
        <f>F4</f>
        <v>2019</v>
      </c>
      <c r="AA6" s="74"/>
      <c r="AB6" s="70"/>
      <c r="AC6" s="70"/>
      <c r="AD6" s="70"/>
      <c r="AE6" s="70"/>
    </row>
    <row r="7" spans="1:31">
      <c r="A7" s="96" t="s">
        <v>133</v>
      </c>
      <c r="B7" s="94" t="s">
        <v>545</v>
      </c>
      <c r="C7" s="94"/>
      <c r="D7" s="94"/>
      <c r="E7" s="130"/>
      <c r="F7" s="234">
        <f>'AEP-East CCRs'!L18</f>
        <v>10.275420519777192</v>
      </c>
      <c r="G7" s="94"/>
      <c r="H7" s="101" t="s">
        <v>161</v>
      </c>
      <c r="I7" s="94" t="s">
        <v>162</v>
      </c>
      <c r="J7" s="128"/>
      <c r="K7" s="94"/>
      <c r="L7" s="131"/>
      <c r="M7" s="235">
        <v>80</v>
      </c>
      <c r="O7" s="96" t="s">
        <v>158</v>
      </c>
      <c r="P7" s="97" t="s">
        <v>540</v>
      </c>
      <c r="Q7" s="102"/>
      <c r="R7" s="102"/>
      <c r="S7" s="94"/>
      <c r="U7" s="705"/>
      <c r="V7" s="94"/>
      <c r="Y7" s="72" t="s">
        <v>509</v>
      </c>
      <c r="Z7" s="78">
        <f>'NEW Data Inputs from Summary '!$B$2</f>
        <v>5.5609999999999999</v>
      </c>
      <c r="AA7" s="74" t="s">
        <v>86</v>
      </c>
      <c r="AB7" s="70"/>
      <c r="AC7" s="73"/>
      <c r="AD7" s="239"/>
      <c r="AE7" s="70"/>
    </row>
    <row r="8" spans="1:31">
      <c r="A8" s="104"/>
      <c r="B8" s="91"/>
      <c r="C8" s="91"/>
      <c r="D8" s="134"/>
      <c r="E8" s="134"/>
      <c r="F8" s="103"/>
      <c r="G8" s="103"/>
      <c r="H8" s="103"/>
      <c r="I8" s="103"/>
      <c r="J8" s="103"/>
      <c r="K8" s="103"/>
      <c r="L8" s="103"/>
      <c r="M8" s="135"/>
      <c r="N8" s="104"/>
      <c r="O8" s="103"/>
      <c r="P8" s="103"/>
      <c r="Q8" s="103"/>
      <c r="R8" s="103"/>
      <c r="S8" s="103"/>
      <c r="T8" s="103"/>
      <c r="U8" s="103"/>
      <c r="V8" s="93"/>
      <c r="Y8" s="72" t="s">
        <v>527</v>
      </c>
      <c r="Z8" s="76">
        <f>F5</f>
        <v>2019</v>
      </c>
      <c r="AA8" s="74"/>
      <c r="AB8" s="77"/>
      <c r="AC8" s="70"/>
      <c r="AD8" s="70"/>
      <c r="AE8" s="70"/>
    </row>
    <row r="9" spans="1:31">
      <c r="A9" s="132"/>
      <c r="B9" s="94"/>
      <c r="C9" s="94"/>
      <c r="D9" s="94"/>
      <c r="E9" s="94"/>
      <c r="F9" s="94"/>
      <c r="G9" s="94"/>
      <c r="H9" s="94"/>
      <c r="I9" s="94"/>
      <c r="J9" s="94"/>
      <c r="K9" s="94"/>
      <c r="L9" s="94"/>
      <c r="M9" s="133"/>
      <c r="N9" s="96"/>
      <c r="O9" s="96"/>
      <c r="P9" s="94"/>
      <c r="Q9" s="94"/>
      <c r="R9" s="94"/>
      <c r="S9" s="94"/>
      <c r="T9" s="98"/>
      <c r="U9" s="98"/>
      <c r="V9" s="98"/>
      <c r="Y9" s="72" t="s">
        <v>565</v>
      </c>
      <c r="Z9" s="74">
        <f>'NEW Data Inputs from Summary '!$B3</f>
        <v>2.1547712251845978</v>
      </c>
      <c r="AA9" s="74"/>
      <c r="AB9" s="70"/>
      <c r="AC9" s="70"/>
      <c r="AD9" s="70"/>
      <c r="AE9" s="70"/>
    </row>
    <row r="10" spans="1:31">
      <c r="A10" s="95"/>
      <c r="B10" s="127"/>
      <c r="C10" s="127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8"/>
      <c r="T10" s="98"/>
      <c r="U10" s="98"/>
      <c r="V10" s="98"/>
      <c r="AB10" s="70"/>
      <c r="AC10" s="70"/>
      <c r="AD10" s="70"/>
      <c r="AE10" s="70"/>
    </row>
    <row r="11" spans="1:31">
      <c r="C11" s="106"/>
      <c r="R11" s="106"/>
      <c r="S11" s="236"/>
      <c r="T11" s="236"/>
      <c r="U11" s="237"/>
      <c r="V11" s="237"/>
      <c r="Y11" s="70"/>
      <c r="Z11" s="70"/>
      <c r="AA11" s="72" t="s">
        <v>528</v>
      </c>
      <c r="AB11" s="72" t="s">
        <v>529</v>
      </c>
      <c r="AC11" s="72" t="s">
        <v>529</v>
      </c>
      <c r="AD11" s="72"/>
      <c r="AE11" s="72"/>
    </row>
    <row r="12" spans="1:31">
      <c r="C12" s="106"/>
      <c r="D12" s="106"/>
      <c r="E12" s="106"/>
      <c r="F12" s="107" t="s">
        <v>135</v>
      </c>
      <c r="G12" s="108"/>
      <c r="H12" s="108"/>
      <c r="J12" s="107" t="s">
        <v>136</v>
      </c>
      <c r="K12" s="108"/>
      <c r="L12" s="108"/>
      <c r="M12" s="108"/>
      <c r="N12" s="108"/>
      <c r="O12" s="108"/>
      <c r="P12" s="108"/>
      <c r="R12" s="106" t="s">
        <v>9</v>
      </c>
      <c r="S12" s="106"/>
      <c r="T12" s="106"/>
      <c r="Y12" s="70"/>
      <c r="Z12" s="70"/>
      <c r="AA12" s="72" t="s">
        <v>530</v>
      </c>
      <c r="AB12" s="72" t="s">
        <v>531</v>
      </c>
      <c r="AC12" s="72" t="s">
        <v>531</v>
      </c>
      <c r="AD12" s="72"/>
      <c r="AE12" s="72"/>
    </row>
    <row r="13" spans="1:31" ht="12.95" customHeight="1">
      <c r="A13" s="109"/>
      <c r="B13" s="106"/>
      <c r="C13" s="106" t="s">
        <v>6</v>
      </c>
      <c r="D13" s="106" t="s">
        <v>138</v>
      </c>
      <c r="E13" s="106"/>
      <c r="F13" s="110"/>
      <c r="G13" s="106" t="s">
        <v>7</v>
      </c>
      <c r="J13" s="106" t="s">
        <v>10</v>
      </c>
      <c r="K13" s="111" t="s">
        <v>122</v>
      </c>
      <c r="L13" s="106" t="s">
        <v>35</v>
      </c>
      <c r="M13" s="111" t="s">
        <v>78</v>
      </c>
      <c r="N13" s="111" t="s">
        <v>12</v>
      </c>
      <c r="O13" s="111"/>
      <c r="Q13" s="111"/>
      <c r="R13" s="111" t="s">
        <v>13</v>
      </c>
      <c r="S13" s="106"/>
      <c r="T13" s="106"/>
      <c r="Y13" s="79" t="s">
        <v>0</v>
      </c>
      <c r="Z13" s="80" t="s">
        <v>532</v>
      </c>
      <c r="AA13" s="81" t="s">
        <v>533</v>
      </c>
      <c r="AB13" s="82" t="str">
        <f>"  "&amp;FIXED(+Z8,0)&amp;"$"</f>
        <v xml:space="preserve">  2,019$</v>
      </c>
      <c r="AC13" s="81" t="s">
        <v>534</v>
      </c>
      <c r="AD13" s="82" t="s">
        <v>535</v>
      </c>
      <c r="AE13" s="82" t="s">
        <v>536</v>
      </c>
    </row>
    <row r="14" spans="1:31">
      <c r="A14" s="109"/>
      <c r="B14" s="106" t="s">
        <v>2</v>
      </c>
      <c r="C14" s="106" t="s">
        <v>3</v>
      </c>
      <c r="D14" s="106" t="s">
        <v>139</v>
      </c>
      <c r="E14" s="106"/>
      <c r="F14" s="106" t="s">
        <v>137</v>
      </c>
      <c r="G14" s="106" t="s">
        <v>6</v>
      </c>
      <c r="H14" s="106" t="s">
        <v>9</v>
      </c>
      <c r="J14" s="106" t="s">
        <v>11</v>
      </c>
      <c r="K14" s="111" t="s">
        <v>11</v>
      </c>
      <c r="L14" s="106" t="s">
        <v>11</v>
      </c>
      <c r="M14" s="111" t="s">
        <v>11</v>
      </c>
      <c r="N14" s="111" t="s">
        <v>6</v>
      </c>
      <c r="O14" s="111" t="s">
        <v>9</v>
      </c>
      <c r="P14" s="111" t="s">
        <v>9</v>
      </c>
      <c r="Q14" s="111"/>
      <c r="R14" s="111" t="s">
        <v>140</v>
      </c>
      <c r="S14" s="106"/>
      <c r="T14" s="112" t="s">
        <v>541</v>
      </c>
      <c r="U14" s="113"/>
      <c r="V14" s="113"/>
      <c r="Y14" s="63"/>
      <c r="Z14" s="63"/>
      <c r="AA14" s="72"/>
      <c r="AB14" s="72" t="s">
        <v>537</v>
      </c>
      <c r="AC14" s="72" t="s">
        <v>537</v>
      </c>
      <c r="AD14" s="72" t="s">
        <v>537</v>
      </c>
      <c r="AE14" s="72" t="s">
        <v>537</v>
      </c>
    </row>
    <row r="15" spans="1:31">
      <c r="A15" s="114" t="s">
        <v>0</v>
      </c>
      <c r="B15" s="115" t="s">
        <v>170</v>
      </c>
      <c r="C15" s="115" t="s">
        <v>141</v>
      </c>
      <c r="D15" s="115" t="s">
        <v>142</v>
      </c>
      <c r="E15" s="115"/>
      <c r="F15" s="115" t="s">
        <v>143</v>
      </c>
      <c r="G15" s="115" t="s">
        <v>144</v>
      </c>
      <c r="H15" s="115" t="s">
        <v>144</v>
      </c>
      <c r="I15" s="116"/>
      <c r="J15" s="115" t="s">
        <v>145</v>
      </c>
      <c r="K15" s="117" t="s">
        <v>145</v>
      </c>
      <c r="L15" s="115" t="s">
        <v>145</v>
      </c>
      <c r="M15" s="117" t="s">
        <v>145</v>
      </c>
      <c r="N15" s="117" t="s">
        <v>145</v>
      </c>
      <c r="O15" s="117" t="s">
        <v>542</v>
      </c>
      <c r="P15" s="117" t="s">
        <v>144</v>
      </c>
      <c r="Q15" s="117"/>
      <c r="R15" s="117" t="s">
        <v>144</v>
      </c>
      <c r="S15" s="115"/>
      <c r="T15" s="115" t="s">
        <v>122</v>
      </c>
      <c r="U15" s="115" t="s">
        <v>35</v>
      </c>
      <c r="V15" s="115" t="s">
        <v>78</v>
      </c>
      <c r="Y15" s="73">
        <f>Y16-1</f>
        <v>2013</v>
      </c>
      <c r="Z15" s="83">
        <f t="shared" ref="Z15:Z19" si="0">1/(1+$Z$9/100)^($Z$8-Y15)</f>
        <v>0.87992988283249696</v>
      </c>
      <c r="AA15" s="708"/>
      <c r="AB15" s="709">
        <f t="shared" ref="AB15:AB20" si="1">AA15*(Z$4)*((1+Z$9/100)^(Z$8-Z$6))</f>
        <v>0</v>
      </c>
      <c r="AC15" s="709">
        <f t="shared" ref="AC15:AC20" si="2">Z15*AB15</f>
        <v>0</v>
      </c>
      <c r="AD15" s="709">
        <f>AC15/2*($Z$7*0.01)</f>
        <v>0</v>
      </c>
      <c r="AE15" s="709">
        <f t="shared" ref="AE15:AE20" si="3">AC15+AD15</f>
        <v>0</v>
      </c>
    </row>
    <row r="16" spans="1:31" ht="15" customHeight="1">
      <c r="A16" s="87">
        <f>F5</f>
        <v>2019</v>
      </c>
      <c r="B16" s="100">
        <f>'Fuel Cost (East)'!C8</f>
        <v>2.4201231060606063</v>
      </c>
      <c r="C16" s="118">
        <v>1</v>
      </c>
      <c r="D16" s="119">
        <f>1/(1+F6/100)</f>
        <v>0.93344534677494639</v>
      </c>
      <c r="E16" s="119"/>
      <c r="F16" s="120">
        <f>($C16*$M$4)*$F$7/100</f>
        <v>0</v>
      </c>
      <c r="G16" s="120">
        <f>$C16*M$5</f>
        <v>0</v>
      </c>
      <c r="H16" s="120">
        <f>F16+G16</f>
        <v>0</v>
      </c>
      <c r="J16" s="120">
        <f t="shared" ref="J16:J55" si="4">$B16*U$4</f>
        <v>0</v>
      </c>
      <c r="K16" s="120">
        <f>U$4*U$5/2000*T16</f>
        <v>0</v>
      </c>
      <c r="L16" s="120">
        <f>U$4*U$6/2000*U16</f>
        <v>0</v>
      </c>
      <c r="M16" s="120">
        <f>U$4*U$7/2000*V16</f>
        <v>0</v>
      </c>
      <c r="N16" s="120">
        <f>$C16*M$6</f>
        <v>0</v>
      </c>
      <c r="O16" s="120">
        <f>SUM(J16:N16)</f>
        <v>0</v>
      </c>
      <c r="P16" s="121">
        <f t="shared" ref="P16:P55" si="5">O16*8760*$M$7/100000</f>
        <v>0</v>
      </c>
      <c r="Q16" s="120"/>
      <c r="R16" s="121">
        <f>H16+P16</f>
        <v>0</v>
      </c>
      <c r="T16" s="238">
        <f>'Allow Cst'!B7</f>
        <v>0</v>
      </c>
      <c r="U16" s="238">
        <f>'Allow Cst'!C7</f>
        <v>0</v>
      </c>
      <c r="V16" s="238">
        <f>'Allow Cst'!D7</f>
        <v>0</v>
      </c>
      <c r="Y16" s="73">
        <f>Y17-1</f>
        <v>2014</v>
      </c>
      <c r="Z16" s="83">
        <f t="shared" si="0"/>
        <v>0.8988903587495719</v>
      </c>
      <c r="AA16" s="708"/>
      <c r="AB16" s="709">
        <f t="shared" si="1"/>
        <v>0</v>
      </c>
      <c r="AC16" s="709">
        <f t="shared" si="2"/>
        <v>0</v>
      </c>
      <c r="AD16" s="709">
        <f>(AC16/2+SUM(AC15:AC$15)+SUM(AD15:AD$15))*$Z$7*0.01</f>
        <v>0</v>
      </c>
      <c r="AE16" s="709">
        <f t="shared" si="3"/>
        <v>0</v>
      </c>
    </row>
    <row r="17" spans="1:31" ht="15" customHeight="1">
      <c r="A17" s="87">
        <f t="shared" ref="A17:A55" si="6">A16+1</f>
        <v>2020</v>
      </c>
      <c r="B17" s="100">
        <f>'Fuel Cost (East)'!C9</f>
        <v>2.4772727272727275</v>
      </c>
      <c r="C17" s="118">
        <f>(1+'Inflation Rate'!C7)</f>
        <v>1.0221148015708401</v>
      </c>
      <c r="D17" s="119">
        <f t="shared" ref="D17:D55" si="7">D16/(1+F$6/100)</f>
        <v>0.87132021541579996</v>
      </c>
      <c r="E17" s="119"/>
      <c r="F17" s="120">
        <f t="shared" ref="F17:F55" si="8">F16</f>
        <v>0</v>
      </c>
      <c r="G17" s="120">
        <f>$C17*G16</f>
        <v>0</v>
      </c>
      <c r="H17" s="120">
        <f t="shared" ref="H17:H55" si="9">F17+G17</f>
        <v>0</v>
      </c>
      <c r="J17" s="120">
        <f t="shared" si="4"/>
        <v>0</v>
      </c>
      <c r="K17" s="120">
        <f>U$4*U$5/2000*T17</f>
        <v>0</v>
      </c>
      <c r="L17" s="120">
        <f>U$4*U$6/2000*U17</f>
        <v>0</v>
      </c>
      <c r="M17" s="120">
        <f>U$4*U$7/2000*V17</f>
        <v>0</v>
      </c>
      <c r="N17" s="120">
        <f>N16*C17</f>
        <v>0</v>
      </c>
      <c r="O17" s="120">
        <f t="shared" ref="O17:O26" si="10">SUM(J17:N17)</f>
        <v>0</v>
      </c>
      <c r="P17" s="121">
        <f t="shared" si="5"/>
        <v>0</v>
      </c>
      <c r="Q17" s="120"/>
      <c r="R17" s="121">
        <f t="shared" ref="R17:R55" si="11">H17+P17</f>
        <v>0</v>
      </c>
      <c r="T17" s="238">
        <f>'Allow Cst'!B8</f>
        <v>0</v>
      </c>
      <c r="U17" s="238">
        <f>'Allow Cst'!C8</f>
        <v>0</v>
      </c>
      <c r="V17" s="238">
        <f>'Allow Cst'!D8</f>
        <v>0</v>
      </c>
      <c r="Y17" s="73">
        <f>Y18-1</f>
        <v>2015</v>
      </c>
      <c r="Z17" s="83">
        <f t="shared" si="0"/>
        <v>0.91825938954586639</v>
      </c>
      <c r="AA17" s="708"/>
      <c r="AB17" s="709">
        <f t="shared" si="1"/>
        <v>0</v>
      </c>
      <c r="AC17" s="709">
        <f t="shared" si="2"/>
        <v>0</v>
      </c>
      <c r="AD17" s="709">
        <f>(AC17/2+SUM(AC$15:AC16)+SUM(AD$15:AD16))*$Z$7*0.01</f>
        <v>0</v>
      </c>
      <c r="AE17" s="709">
        <f t="shared" si="3"/>
        <v>0</v>
      </c>
    </row>
    <row r="18" spans="1:31" ht="15" customHeight="1">
      <c r="A18" s="87">
        <f t="shared" si="6"/>
        <v>2021</v>
      </c>
      <c r="B18" s="100">
        <f>'Fuel Cost (East)'!C10</f>
        <v>2.5385890151515151</v>
      </c>
      <c r="C18" s="118">
        <f>(1+'Inflation Rate'!C8)</f>
        <v>1.0211632734718423</v>
      </c>
      <c r="D18" s="119">
        <f t="shared" si="7"/>
        <v>0.81332980063082239</v>
      </c>
      <c r="E18" s="119"/>
      <c r="F18" s="120">
        <f t="shared" si="8"/>
        <v>0</v>
      </c>
      <c r="G18" s="120">
        <f t="shared" ref="G18:G55" si="12">$C18*G17</f>
        <v>0</v>
      </c>
      <c r="H18" s="120">
        <f t="shared" si="9"/>
        <v>0</v>
      </c>
      <c r="J18" s="120">
        <f t="shared" si="4"/>
        <v>0</v>
      </c>
      <c r="K18" s="120">
        <f t="shared" ref="K18:K55" si="13">U$4*U$5/2000*T18</f>
        <v>0</v>
      </c>
      <c r="L18" s="120">
        <f t="shared" ref="L18:L55" si="14">U$4*U$6/2000*U18</f>
        <v>0</v>
      </c>
      <c r="M18" s="120">
        <f t="shared" ref="M18:M55" si="15">U$4*U$7/2000*V18</f>
        <v>0</v>
      </c>
      <c r="N18" s="120">
        <f t="shared" ref="N18:N55" si="16">N17*C18</f>
        <v>0</v>
      </c>
      <c r="O18" s="120">
        <f t="shared" si="10"/>
        <v>0</v>
      </c>
      <c r="P18" s="121">
        <f t="shared" si="5"/>
        <v>0</v>
      </c>
      <c r="Q18" s="120"/>
      <c r="R18" s="121">
        <f t="shared" si="11"/>
        <v>0</v>
      </c>
      <c r="T18" s="238">
        <f>'Allow Cst'!B9</f>
        <v>0</v>
      </c>
      <c r="U18" s="238">
        <f>'Allow Cst'!C9</f>
        <v>0</v>
      </c>
      <c r="V18" s="238">
        <f>'Allow Cst'!D9</f>
        <v>0</v>
      </c>
      <c r="Y18" s="73">
        <f>Y19-1</f>
        <v>2016</v>
      </c>
      <c r="Z18" s="83">
        <f t="shared" si="0"/>
        <v>0.93804577864435634</v>
      </c>
      <c r="AA18" s="708"/>
      <c r="AB18" s="709">
        <f t="shared" si="1"/>
        <v>0</v>
      </c>
      <c r="AC18" s="709">
        <f t="shared" si="2"/>
        <v>0</v>
      </c>
      <c r="AD18" s="709">
        <f>(AC18/2+SUM(AC$15:AC17)+SUM(AD$15:AD17))*$Z$7*0.01</f>
        <v>0</v>
      </c>
      <c r="AE18" s="709">
        <f t="shared" si="3"/>
        <v>0</v>
      </c>
    </row>
    <row r="19" spans="1:31" ht="15" customHeight="1">
      <c r="A19" s="87">
        <f t="shared" si="6"/>
        <v>2022</v>
      </c>
      <c r="B19" s="100">
        <f>'Fuel Cost (East)'!C11</f>
        <v>2.6044034090909092</v>
      </c>
      <c r="C19" s="118">
        <f>(1+'Inflation Rate'!C9)</f>
        <v>1.0214632897044003</v>
      </c>
      <c r="D19" s="119">
        <f t="shared" si="7"/>
        <v>0.75919891779223603</v>
      </c>
      <c r="E19" s="119"/>
      <c r="F19" s="120">
        <f t="shared" si="8"/>
        <v>0</v>
      </c>
      <c r="G19" s="120">
        <f t="shared" si="12"/>
        <v>0</v>
      </c>
      <c r="H19" s="120">
        <f t="shared" si="9"/>
        <v>0</v>
      </c>
      <c r="J19" s="120">
        <f t="shared" si="4"/>
        <v>0</v>
      </c>
      <c r="K19" s="120">
        <f t="shared" si="13"/>
        <v>0</v>
      </c>
      <c r="L19" s="120">
        <f t="shared" si="14"/>
        <v>0</v>
      </c>
      <c r="M19" s="120">
        <f t="shared" si="15"/>
        <v>0</v>
      </c>
      <c r="N19" s="120">
        <f t="shared" si="16"/>
        <v>0</v>
      </c>
      <c r="O19" s="120">
        <f t="shared" si="10"/>
        <v>0</v>
      </c>
      <c r="P19" s="121">
        <f t="shared" si="5"/>
        <v>0</v>
      </c>
      <c r="Q19" s="120"/>
      <c r="R19" s="121">
        <f t="shared" si="11"/>
        <v>0</v>
      </c>
      <c r="T19" s="238">
        <f>'Allow Cst'!B10</f>
        <v>0</v>
      </c>
      <c r="U19" s="238">
        <f>'Allow Cst'!C10</f>
        <v>0</v>
      </c>
      <c r="V19" s="238">
        <f>'Allow Cst'!D10</f>
        <v>0</v>
      </c>
      <c r="Y19" s="73">
        <f>Y20-1</f>
        <v>2017</v>
      </c>
      <c r="Z19" s="83">
        <f t="shared" si="0"/>
        <v>0.95825851916164373</v>
      </c>
      <c r="AA19" s="708"/>
      <c r="AB19" s="709">
        <f t="shared" si="1"/>
        <v>0</v>
      </c>
      <c r="AC19" s="709">
        <f t="shared" si="2"/>
        <v>0</v>
      </c>
      <c r="AD19" s="709">
        <f>(AC19/2+SUM(AC$15:AC18)+SUM(AD$15:AD18))*$Z$7*0.01</f>
        <v>0</v>
      </c>
      <c r="AE19" s="709">
        <f t="shared" si="3"/>
        <v>0</v>
      </c>
    </row>
    <row r="20" spans="1:31" ht="15" customHeight="1">
      <c r="A20" s="87">
        <f t="shared" si="6"/>
        <v>2023</v>
      </c>
      <c r="B20" s="100">
        <f>'Fuel Cost (East)'!C12</f>
        <v>2.6712121212121209</v>
      </c>
      <c r="C20" s="118">
        <f>(1+'Inflation Rate'!C10)</f>
        <v>1.0215356664017035</v>
      </c>
      <c r="D20" s="119">
        <f t="shared" si="7"/>
        <v>0.70867069708973773</v>
      </c>
      <c r="E20" s="119"/>
      <c r="F20" s="120">
        <f t="shared" si="8"/>
        <v>0</v>
      </c>
      <c r="G20" s="120">
        <f t="shared" si="12"/>
        <v>0</v>
      </c>
      <c r="H20" s="120">
        <f t="shared" si="9"/>
        <v>0</v>
      </c>
      <c r="J20" s="120">
        <f t="shared" si="4"/>
        <v>0</v>
      </c>
      <c r="K20" s="120">
        <f t="shared" si="13"/>
        <v>0</v>
      </c>
      <c r="L20" s="120">
        <f t="shared" si="14"/>
        <v>0</v>
      </c>
      <c r="M20" s="120">
        <f t="shared" si="15"/>
        <v>0</v>
      </c>
      <c r="N20" s="120">
        <f t="shared" si="16"/>
        <v>0</v>
      </c>
      <c r="O20" s="120">
        <f t="shared" si="10"/>
        <v>0</v>
      </c>
      <c r="P20" s="121">
        <f t="shared" si="5"/>
        <v>0</v>
      </c>
      <c r="Q20" s="120"/>
      <c r="R20" s="121">
        <f t="shared" si="11"/>
        <v>0</v>
      </c>
      <c r="T20" s="238">
        <f>'Allow Cst'!B11</f>
        <v>0</v>
      </c>
      <c r="U20" s="238">
        <f>'Allow Cst'!C11</f>
        <v>0</v>
      </c>
      <c r="V20" s="238">
        <f>'Allow Cst'!D11</f>
        <v>0</v>
      </c>
      <c r="Y20" s="73">
        <f>Z8-1</f>
        <v>2018</v>
      </c>
      <c r="Z20" s="83">
        <f>1/(1+$Z$9/100)^($Z$8-Y20)</f>
        <v>0.9789067979954188</v>
      </c>
      <c r="AA20" s="710"/>
      <c r="AB20" s="711">
        <f t="shared" si="1"/>
        <v>0</v>
      </c>
      <c r="AC20" s="711">
        <f t="shared" si="2"/>
        <v>0</v>
      </c>
      <c r="AD20" s="711">
        <f>(AC20/2+SUM(AC$15:AC19)+SUM(AD$15:AD19))*$Z$7*0.01</f>
        <v>0</v>
      </c>
      <c r="AE20" s="711">
        <f t="shared" si="3"/>
        <v>0</v>
      </c>
    </row>
    <row r="21" spans="1:31" ht="15" customHeight="1">
      <c r="A21" s="87">
        <f t="shared" si="6"/>
        <v>2024</v>
      </c>
      <c r="B21" s="100">
        <f>'Fuel Cost (East)'!C13</f>
        <v>2.7392992424242424</v>
      </c>
      <c r="C21" s="118">
        <f>(1+'Inflation Rate'!C11)</f>
        <v>1.0215518738043721</v>
      </c>
      <c r="D21" s="119">
        <f t="shared" si="7"/>
        <v>0.6615053645941732</v>
      </c>
      <c r="E21" s="119"/>
      <c r="F21" s="120">
        <f t="shared" si="8"/>
        <v>0</v>
      </c>
      <c r="G21" s="120">
        <f t="shared" si="12"/>
        <v>0</v>
      </c>
      <c r="H21" s="120">
        <f t="shared" si="9"/>
        <v>0</v>
      </c>
      <c r="J21" s="120">
        <f t="shared" si="4"/>
        <v>0</v>
      </c>
      <c r="K21" s="120">
        <f t="shared" si="13"/>
        <v>0</v>
      </c>
      <c r="L21" s="120">
        <f t="shared" si="14"/>
        <v>0</v>
      </c>
      <c r="M21" s="120">
        <f t="shared" si="15"/>
        <v>0</v>
      </c>
      <c r="N21" s="120">
        <f t="shared" si="16"/>
        <v>0</v>
      </c>
      <c r="O21" s="120">
        <f t="shared" si="10"/>
        <v>0</v>
      </c>
      <c r="P21" s="121">
        <f t="shared" si="5"/>
        <v>0</v>
      </c>
      <c r="Q21" s="120"/>
      <c r="R21" s="121">
        <f t="shared" si="11"/>
        <v>0</v>
      </c>
      <c r="T21" s="238">
        <f>'Allow Cst'!B12</f>
        <v>0</v>
      </c>
      <c r="U21" s="238">
        <f>'Allow Cst'!C12</f>
        <v>0</v>
      </c>
      <c r="V21" s="238">
        <f>'Allow Cst'!D12</f>
        <v>0</v>
      </c>
      <c r="Y21" s="84" t="s">
        <v>538</v>
      </c>
      <c r="Z21" s="70"/>
      <c r="AA21" s="712">
        <f>SUM(AA15:AA20)</f>
        <v>0</v>
      </c>
      <c r="AB21" s="709">
        <f>SUM(AB15:AB20)</f>
        <v>0</v>
      </c>
      <c r="AC21" s="709">
        <f>SUM(AC15:AC20)</f>
        <v>0</v>
      </c>
      <c r="AD21" s="709">
        <f>SUM(AD15:AD20)</f>
        <v>0</v>
      </c>
      <c r="AE21" s="709">
        <f>SUM(AE15:AE20)</f>
        <v>0</v>
      </c>
    </row>
    <row r="22" spans="1:31" ht="15" customHeight="1">
      <c r="A22" s="87">
        <f t="shared" si="6"/>
        <v>2025</v>
      </c>
      <c r="B22" s="100">
        <f>'Fuel Cost (East)'!C14</f>
        <v>2.8096117424242424</v>
      </c>
      <c r="C22" s="118">
        <f>(1+'Inflation Rate'!C12)</f>
        <v>1.0215577205088027</v>
      </c>
      <c r="D22" s="119">
        <f t="shared" si="7"/>
        <v>0.61747910444709531</v>
      </c>
      <c r="E22" s="119"/>
      <c r="F22" s="120">
        <f t="shared" si="8"/>
        <v>0</v>
      </c>
      <c r="G22" s="120">
        <f t="shared" si="12"/>
        <v>0</v>
      </c>
      <c r="H22" s="120">
        <f t="shared" si="9"/>
        <v>0</v>
      </c>
      <c r="J22" s="120">
        <f t="shared" si="4"/>
        <v>0</v>
      </c>
      <c r="K22" s="120">
        <f t="shared" si="13"/>
        <v>0</v>
      </c>
      <c r="L22" s="120">
        <f t="shared" si="14"/>
        <v>0</v>
      </c>
      <c r="M22" s="120">
        <f t="shared" si="15"/>
        <v>0</v>
      </c>
      <c r="N22" s="120">
        <f t="shared" si="16"/>
        <v>0</v>
      </c>
      <c r="O22" s="120">
        <f t="shared" si="10"/>
        <v>0</v>
      </c>
      <c r="P22" s="121">
        <f t="shared" si="5"/>
        <v>0</v>
      </c>
      <c r="Q22" s="120"/>
      <c r="R22" s="121">
        <f t="shared" si="11"/>
        <v>0</v>
      </c>
      <c r="T22" s="238">
        <f>'Allow Cst'!B13</f>
        <v>0</v>
      </c>
      <c r="U22" s="238">
        <f>'Allow Cst'!C13</f>
        <v>0</v>
      </c>
      <c r="V22" s="238">
        <f>'Allow Cst'!D13</f>
        <v>0</v>
      </c>
      <c r="AA22" s="713"/>
      <c r="AB22" s="713"/>
      <c r="AC22" s="713"/>
      <c r="AD22" s="714" t="s">
        <v>566</v>
      </c>
      <c r="AE22" s="715" t="e">
        <f>AE21/Z3*1000</f>
        <v>#DIV/0!</v>
      </c>
    </row>
    <row r="23" spans="1:31" ht="15" customHeight="1">
      <c r="A23" s="87">
        <f t="shared" si="6"/>
        <v>2026</v>
      </c>
      <c r="B23" s="100">
        <f>'Fuel Cost (East)'!C15</f>
        <v>2.8820549242424245</v>
      </c>
      <c r="C23" s="118">
        <f>(1+'Inflation Rate'!C13)</f>
        <v>1.0215994513855535</v>
      </c>
      <c r="D23" s="119">
        <f t="shared" si="7"/>
        <v>0.57638299677690219</v>
      </c>
      <c r="E23" s="119"/>
      <c r="F23" s="120">
        <f t="shared" si="8"/>
        <v>0</v>
      </c>
      <c r="G23" s="120">
        <f t="shared" si="12"/>
        <v>0</v>
      </c>
      <c r="H23" s="120">
        <f t="shared" si="9"/>
        <v>0</v>
      </c>
      <c r="J23" s="120">
        <f t="shared" si="4"/>
        <v>0</v>
      </c>
      <c r="K23" s="120">
        <f t="shared" si="13"/>
        <v>0</v>
      </c>
      <c r="L23" s="120">
        <f t="shared" si="14"/>
        <v>0</v>
      </c>
      <c r="M23" s="120">
        <f t="shared" si="15"/>
        <v>0</v>
      </c>
      <c r="N23" s="120">
        <f t="shared" si="16"/>
        <v>0</v>
      </c>
      <c r="O23" s="120">
        <f t="shared" si="10"/>
        <v>0</v>
      </c>
      <c r="P23" s="121">
        <f t="shared" si="5"/>
        <v>0</v>
      </c>
      <c r="Q23" s="120"/>
      <c r="R23" s="121">
        <f t="shared" si="11"/>
        <v>0</v>
      </c>
      <c r="T23" s="238">
        <f>'Allow Cst'!B14</f>
        <v>0</v>
      </c>
      <c r="U23" s="238">
        <f>'Allow Cst'!C14</f>
        <v>0</v>
      </c>
      <c r="V23" s="238">
        <f>'Allow Cst'!D14</f>
        <v>0</v>
      </c>
    </row>
    <row r="24" spans="1:31" ht="15" customHeight="1">
      <c r="A24" s="87">
        <f t="shared" si="6"/>
        <v>2027</v>
      </c>
      <c r="B24" s="100">
        <f>'Fuel Cost (East)'!C16</f>
        <v>2.9580965909090908</v>
      </c>
      <c r="C24" s="118">
        <f>(1+'Inflation Rate'!C14)</f>
        <v>1.0216036180080508</v>
      </c>
      <c r="D24" s="119">
        <f t="shared" si="7"/>
        <v>0.53802202630159823</v>
      </c>
      <c r="E24" s="119"/>
      <c r="F24" s="120">
        <f t="shared" si="8"/>
        <v>0</v>
      </c>
      <c r="G24" s="120">
        <f t="shared" si="12"/>
        <v>0</v>
      </c>
      <c r="H24" s="120">
        <f t="shared" si="9"/>
        <v>0</v>
      </c>
      <c r="J24" s="120">
        <f t="shared" si="4"/>
        <v>0</v>
      </c>
      <c r="K24" s="120">
        <f t="shared" si="13"/>
        <v>0</v>
      </c>
      <c r="L24" s="120">
        <f t="shared" si="14"/>
        <v>0</v>
      </c>
      <c r="M24" s="120">
        <f t="shared" si="15"/>
        <v>0</v>
      </c>
      <c r="N24" s="120">
        <f t="shared" si="16"/>
        <v>0</v>
      </c>
      <c r="O24" s="120">
        <f t="shared" si="10"/>
        <v>0</v>
      </c>
      <c r="P24" s="121">
        <f t="shared" si="5"/>
        <v>0</v>
      </c>
      <c r="Q24" s="120"/>
      <c r="R24" s="121">
        <f t="shared" si="11"/>
        <v>0</v>
      </c>
      <c r="T24" s="238">
        <f>'Allow Cst'!B15</f>
        <v>0</v>
      </c>
      <c r="U24" s="238">
        <f>'Allow Cst'!C15</f>
        <v>0</v>
      </c>
      <c r="V24" s="238">
        <f>'Allow Cst'!D15</f>
        <v>0</v>
      </c>
    </row>
    <row r="25" spans="1:31" ht="15" customHeight="1">
      <c r="A25" s="87">
        <f t="shared" si="6"/>
        <v>2028</v>
      </c>
      <c r="B25" s="100">
        <f>'Fuel Cost (East)'!C17</f>
        <v>3.0283617424242424</v>
      </c>
      <c r="C25" s="118">
        <f>(1+'Inflation Rate'!C15)</f>
        <v>1.0215960987383512</v>
      </c>
      <c r="D25" s="119">
        <f t="shared" si="7"/>
        <v>0.50221415691365467</v>
      </c>
      <c r="E25" s="119"/>
      <c r="F25" s="120">
        <f t="shared" si="8"/>
        <v>0</v>
      </c>
      <c r="G25" s="120">
        <f t="shared" si="12"/>
        <v>0</v>
      </c>
      <c r="H25" s="120">
        <f t="shared" si="9"/>
        <v>0</v>
      </c>
      <c r="J25" s="120">
        <f t="shared" si="4"/>
        <v>0</v>
      </c>
      <c r="K25" s="120">
        <f t="shared" si="13"/>
        <v>0</v>
      </c>
      <c r="L25" s="120">
        <f t="shared" si="14"/>
        <v>0</v>
      </c>
      <c r="M25" s="120">
        <f t="shared" si="15"/>
        <v>0</v>
      </c>
      <c r="N25" s="120">
        <f t="shared" si="16"/>
        <v>0</v>
      </c>
      <c r="O25" s="120">
        <f t="shared" si="10"/>
        <v>0</v>
      </c>
      <c r="P25" s="121">
        <f t="shared" si="5"/>
        <v>0</v>
      </c>
      <c r="Q25" s="120"/>
      <c r="R25" s="121">
        <f t="shared" si="11"/>
        <v>0</v>
      </c>
      <c r="T25" s="238">
        <f>'Allow Cst'!B16</f>
        <v>0</v>
      </c>
      <c r="U25" s="238">
        <f>'Allow Cst'!C16</f>
        <v>0</v>
      </c>
      <c r="V25" s="238">
        <f>'Allow Cst'!D16</f>
        <v>13.607910732105596</v>
      </c>
    </row>
    <row r="26" spans="1:31" ht="15" customHeight="1">
      <c r="A26" s="87">
        <f t="shared" si="6"/>
        <v>2029</v>
      </c>
      <c r="B26" s="100">
        <f>'Fuel Cost (East)'!C18</f>
        <v>3.0768825757575757</v>
      </c>
      <c r="C26" s="118">
        <f>(1+'Inflation Rate'!C16)</f>
        <v>1.021563954624767</v>
      </c>
      <c r="D26" s="119">
        <f t="shared" si="7"/>
        <v>0.46878946785555375</v>
      </c>
      <c r="E26" s="119"/>
      <c r="F26" s="120">
        <f t="shared" si="8"/>
        <v>0</v>
      </c>
      <c r="G26" s="120">
        <f t="shared" si="12"/>
        <v>0</v>
      </c>
      <c r="H26" s="120">
        <f t="shared" si="9"/>
        <v>0</v>
      </c>
      <c r="J26" s="120">
        <f t="shared" si="4"/>
        <v>0</v>
      </c>
      <c r="K26" s="120">
        <f t="shared" si="13"/>
        <v>0</v>
      </c>
      <c r="L26" s="120">
        <f t="shared" si="14"/>
        <v>0</v>
      </c>
      <c r="M26" s="120">
        <f t="shared" si="15"/>
        <v>0</v>
      </c>
      <c r="N26" s="120">
        <f t="shared" si="16"/>
        <v>0</v>
      </c>
      <c r="O26" s="120">
        <f t="shared" si="10"/>
        <v>0</v>
      </c>
      <c r="P26" s="121">
        <f t="shared" si="5"/>
        <v>0</v>
      </c>
      <c r="Q26" s="120"/>
      <c r="R26" s="121">
        <f t="shared" si="11"/>
        <v>0</v>
      </c>
      <c r="T26" s="238">
        <f>'Allow Cst'!B17</f>
        <v>0</v>
      </c>
      <c r="U26" s="238">
        <f>'Allow Cst'!C17</f>
        <v>0</v>
      </c>
      <c r="V26" s="238">
        <f>'Allow Cst'!D17</f>
        <v>14.084187607729291</v>
      </c>
    </row>
    <row r="27" spans="1:31" ht="15" customHeight="1">
      <c r="A27" s="87">
        <f t="shared" si="6"/>
        <v>2030</v>
      </c>
      <c r="B27" s="100">
        <f>'Fuel Cost (East)'!C19</f>
        <v>3.120874772727273</v>
      </c>
      <c r="C27" s="118">
        <f>(1+'Inflation Rate'!C17)</f>
        <v>1.0214571289326042</v>
      </c>
      <c r="D27" s="119">
        <f t="shared" si="7"/>
        <v>0.43758934738686994</v>
      </c>
      <c r="E27" s="119"/>
      <c r="F27" s="120">
        <f t="shared" si="8"/>
        <v>0</v>
      </c>
      <c r="G27" s="120">
        <f t="shared" si="12"/>
        <v>0</v>
      </c>
      <c r="H27" s="120">
        <f t="shared" si="9"/>
        <v>0</v>
      </c>
      <c r="J27" s="120">
        <f t="shared" si="4"/>
        <v>0</v>
      </c>
      <c r="K27" s="120">
        <f t="shared" si="13"/>
        <v>0</v>
      </c>
      <c r="L27" s="120">
        <f t="shared" si="14"/>
        <v>0</v>
      </c>
      <c r="M27" s="120">
        <f t="shared" si="15"/>
        <v>0</v>
      </c>
      <c r="N27" s="120">
        <f t="shared" si="16"/>
        <v>0</v>
      </c>
      <c r="O27" s="120">
        <f t="shared" ref="O27:O55" si="17">SUM(J27:N27)</f>
        <v>0</v>
      </c>
      <c r="P27" s="121">
        <f t="shared" si="5"/>
        <v>0</v>
      </c>
      <c r="Q27" s="120"/>
      <c r="R27" s="121">
        <f t="shared" si="11"/>
        <v>0</v>
      </c>
      <c r="T27" s="238">
        <f>'Allow Cst'!B18</f>
        <v>0</v>
      </c>
      <c r="U27" s="238">
        <f>'Allow Cst'!C18</f>
        <v>0</v>
      </c>
      <c r="V27" s="238">
        <f>'Allow Cst'!D18</f>
        <v>14.577134173999815</v>
      </c>
    </row>
    <row r="28" spans="1:31" ht="15" customHeight="1">
      <c r="A28" s="87">
        <f t="shared" si="6"/>
        <v>2031</v>
      </c>
      <c r="B28" s="100">
        <f>'Fuel Cost (East)'!C20</f>
        <v>3.1530167000000002</v>
      </c>
      <c r="C28" s="118">
        <f>(1+'Inflation Rate'!C18)</f>
        <v>1.021313531644926</v>
      </c>
      <c r="D28" s="119">
        <f t="shared" si="7"/>
        <v>0.40846574011655928</v>
      </c>
      <c r="E28" s="119"/>
      <c r="F28" s="120">
        <f t="shared" si="8"/>
        <v>0</v>
      </c>
      <c r="G28" s="120">
        <f t="shared" si="12"/>
        <v>0</v>
      </c>
      <c r="H28" s="120">
        <f t="shared" si="9"/>
        <v>0</v>
      </c>
      <c r="J28" s="120">
        <f t="shared" si="4"/>
        <v>0</v>
      </c>
      <c r="K28" s="120">
        <f t="shared" si="13"/>
        <v>0</v>
      </c>
      <c r="L28" s="120">
        <f t="shared" si="14"/>
        <v>0</v>
      </c>
      <c r="M28" s="120">
        <f t="shared" si="15"/>
        <v>0</v>
      </c>
      <c r="N28" s="120">
        <f t="shared" si="16"/>
        <v>0</v>
      </c>
      <c r="O28" s="120">
        <f t="shared" si="17"/>
        <v>0</v>
      </c>
      <c r="P28" s="121">
        <f t="shared" si="5"/>
        <v>0</v>
      </c>
      <c r="Q28" s="120"/>
      <c r="R28" s="121">
        <f t="shared" si="11"/>
        <v>0</v>
      </c>
      <c r="T28" s="238">
        <f>'Allow Cst'!B19</f>
        <v>0</v>
      </c>
      <c r="U28" s="238">
        <f>'Allow Cst'!C19</f>
        <v>0</v>
      </c>
      <c r="V28" s="238">
        <f>'Allow Cst'!D19</f>
        <v>15.087333870089807</v>
      </c>
    </row>
    <row r="29" spans="1:31" ht="15" customHeight="1">
      <c r="A29" s="87">
        <f t="shared" si="6"/>
        <v>2032</v>
      </c>
      <c r="B29" s="100">
        <f>'Fuel Cost (East)'!C21</f>
        <v>3.2105893446060607</v>
      </c>
      <c r="C29" s="118">
        <f>(1+'Inflation Rate'!C19)</f>
        <v>1.0212592303395782</v>
      </c>
      <c r="D29" s="119">
        <f t="shared" si="7"/>
        <v>0.38128044442878684</v>
      </c>
      <c r="E29" s="119"/>
      <c r="F29" s="120">
        <f t="shared" si="8"/>
        <v>0</v>
      </c>
      <c r="G29" s="120">
        <f t="shared" si="12"/>
        <v>0</v>
      </c>
      <c r="H29" s="120">
        <f t="shared" si="9"/>
        <v>0</v>
      </c>
      <c r="J29" s="120">
        <f t="shared" si="4"/>
        <v>0</v>
      </c>
      <c r="K29" s="120">
        <f t="shared" si="13"/>
        <v>0</v>
      </c>
      <c r="L29" s="120">
        <f t="shared" si="14"/>
        <v>0</v>
      </c>
      <c r="M29" s="120">
        <f t="shared" si="15"/>
        <v>0</v>
      </c>
      <c r="N29" s="120">
        <f t="shared" si="16"/>
        <v>0</v>
      </c>
      <c r="O29" s="120">
        <f t="shared" si="17"/>
        <v>0</v>
      </c>
      <c r="P29" s="121">
        <f t="shared" si="5"/>
        <v>0</v>
      </c>
      <c r="Q29" s="120"/>
      <c r="R29" s="121">
        <f t="shared" si="11"/>
        <v>0</v>
      </c>
      <c r="T29" s="238">
        <f>'Allow Cst'!B20</f>
        <v>0</v>
      </c>
      <c r="U29" s="238">
        <f>'Allow Cst'!C20</f>
        <v>0</v>
      </c>
      <c r="V29" s="238">
        <f>'Allow Cst'!D20</f>
        <v>15.61539055554295</v>
      </c>
    </row>
    <row r="30" spans="1:31" ht="15" customHeight="1">
      <c r="A30" s="87">
        <f t="shared" si="6"/>
        <v>2033</v>
      </c>
      <c r="B30" s="100">
        <f>'Fuel Cost (East)'!C22</f>
        <v>3.288686548164848</v>
      </c>
      <c r="C30" s="118">
        <f>(1+'Inflation Rate'!C20)</f>
        <v>1.0212865636193225</v>
      </c>
      <c r="D30" s="119">
        <f t="shared" si="7"/>
        <v>0.35590445666833459</v>
      </c>
      <c r="E30" s="119"/>
      <c r="F30" s="120">
        <f t="shared" si="8"/>
        <v>0</v>
      </c>
      <c r="G30" s="120">
        <f t="shared" si="12"/>
        <v>0</v>
      </c>
      <c r="H30" s="120">
        <f t="shared" si="9"/>
        <v>0</v>
      </c>
      <c r="J30" s="120">
        <f t="shared" si="4"/>
        <v>0</v>
      </c>
      <c r="K30" s="120">
        <f t="shared" si="13"/>
        <v>0</v>
      </c>
      <c r="L30" s="120">
        <f t="shared" si="14"/>
        <v>0</v>
      </c>
      <c r="M30" s="120">
        <f t="shared" si="15"/>
        <v>0</v>
      </c>
      <c r="N30" s="120">
        <f t="shared" si="16"/>
        <v>0</v>
      </c>
      <c r="O30" s="120">
        <f t="shared" si="17"/>
        <v>0</v>
      </c>
      <c r="P30" s="121">
        <f t="shared" si="5"/>
        <v>0</v>
      </c>
      <c r="Q30" s="120"/>
      <c r="R30" s="121">
        <f t="shared" si="11"/>
        <v>0</v>
      </c>
      <c r="T30" s="238">
        <f>'Allow Cst'!B21</f>
        <v>0</v>
      </c>
      <c r="U30" s="238">
        <f>'Allow Cst'!C21</f>
        <v>0</v>
      </c>
      <c r="V30" s="238">
        <f>'Allow Cst'!D21</f>
        <v>16.161929224986952</v>
      </c>
    </row>
    <row r="31" spans="1:31" ht="15" customHeight="1">
      <c r="A31" s="87">
        <f t="shared" si="6"/>
        <v>2034</v>
      </c>
      <c r="B31" s="100">
        <f>'Fuel Cost (East)'!C23</f>
        <v>3.4061714533705696</v>
      </c>
      <c r="C31" s="118">
        <f>(1+'Inflation Rate'!C21)</f>
        <v>1.0213111040706944</v>
      </c>
      <c r="D31" s="119">
        <f t="shared" si="7"/>
        <v>0.33221735897352245</v>
      </c>
      <c r="E31" s="119"/>
      <c r="F31" s="120">
        <f t="shared" si="8"/>
        <v>0</v>
      </c>
      <c r="G31" s="120">
        <f t="shared" si="12"/>
        <v>0</v>
      </c>
      <c r="H31" s="120">
        <f t="shared" si="9"/>
        <v>0</v>
      </c>
      <c r="J31" s="120">
        <f t="shared" si="4"/>
        <v>0</v>
      </c>
      <c r="K31" s="120">
        <f t="shared" si="13"/>
        <v>0</v>
      </c>
      <c r="L31" s="120">
        <f t="shared" si="14"/>
        <v>0</v>
      </c>
      <c r="M31" s="120">
        <f t="shared" si="15"/>
        <v>0</v>
      </c>
      <c r="N31" s="120">
        <f t="shared" si="16"/>
        <v>0</v>
      </c>
      <c r="O31" s="120">
        <f t="shared" si="17"/>
        <v>0</v>
      </c>
      <c r="P31" s="121">
        <f t="shared" si="5"/>
        <v>0</v>
      </c>
      <c r="Q31" s="120"/>
      <c r="R31" s="121">
        <f t="shared" si="11"/>
        <v>0</v>
      </c>
      <c r="T31" s="238">
        <f>'Allow Cst'!B22</f>
        <v>0</v>
      </c>
      <c r="U31" s="238">
        <f>'Allow Cst'!C22</f>
        <v>0</v>
      </c>
      <c r="V31" s="238">
        <f>'Allow Cst'!D22</f>
        <v>16.727596747861494</v>
      </c>
    </row>
    <row r="32" spans="1:31" ht="15" customHeight="1">
      <c r="A32" s="87">
        <f t="shared" si="6"/>
        <v>2035</v>
      </c>
      <c r="B32" s="100">
        <f>'Fuel Cost (East)'!C24</f>
        <v>3.4808185566804055</v>
      </c>
      <c r="C32" s="118">
        <f>(1+'Inflation Rate'!C22)</f>
        <v>1.021313195576699</v>
      </c>
      <c r="D32" s="119">
        <f t="shared" si="7"/>
        <v>0.31010674785169651</v>
      </c>
      <c r="E32" s="119"/>
      <c r="F32" s="120">
        <f t="shared" si="8"/>
        <v>0</v>
      </c>
      <c r="G32" s="120">
        <f t="shared" si="12"/>
        <v>0</v>
      </c>
      <c r="H32" s="120">
        <f t="shared" si="9"/>
        <v>0</v>
      </c>
      <c r="J32" s="120">
        <f t="shared" si="4"/>
        <v>0</v>
      </c>
      <c r="K32" s="120">
        <f t="shared" si="13"/>
        <v>0</v>
      </c>
      <c r="L32" s="120">
        <f t="shared" si="14"/>
        <v>0</v>
      </c>
      <c r="M32" s="120">
        <f t="shared" si="15"/>
        <v>0</v>
      </c>
      <c r="N32" s="120">
        <f t="shared" si="16"/>
        <v>0</v>
      </c>
      <c r="O32" s="120">
        <f t="shared" si="17"/>
        <v>0</v>
      </c>
      <c r="P32" s="121">
        <f t="shared" si="5"/>
        <v>0</v>
      </c>
      <c r="Q32" s="120"/>
      <c r="R32" s="121">
        <f t="shared" si="11"/>
        <v>0</v>
      </c>
      <c r="T32" s="238">
        <f>'Allow Cst'!B23</f>
        <v>0</v>
      </c>
      <c r="U32" s="238">
        <f>'Allow Cst'!C23</f>
        <v>0</v>
      </c>
      <c r="V32" s="238">
        <f>'Allow Cst'!D23</f>
        <v>17.313062634036644</v>
      </c>
    </row>
    <row r="33" spans="1:22" ht="15" customHeight="1">
      <c r="A33" s="87">
        <f t="shared" si="6"/>
        <v>2036</v>
      </c>
      <c r="B33" s="100">
        <f>'Fuel Cost (East)'!C25</f>
        <v>3.5494368217534071</v>
      </c>
      <c r="C33" s="118">
        <f>(1+'Inflation Rate'!C23)</f>
        <v>1.0212991507325888</v>
      </c>
      <c r="D33" s="119">
        <f t="shared" si="7"/>
        <v>0.28946770078567768</v>
      </c>
      <c r="E33" s="119"/>
      <c r="F33" s="120">
        <f t="shared" si="8"/>
        <v>0</v>
      </c>
      <c r="G33" s="120">
        <f t="shared" si="12"/>
        <v>0</v>
      </c>
      <c r="H33" s="120">
        <f t="shared" si="9"/>
        <v>0</v>
      </c>
      <c r="J33" s="120">
        <f t="shared" si="4"/>
        <v>0</v>
      </c>
      <c r="K33" s="120">
        <f t="shared" si="13"/>
        <v>0</v>
      </c>
      <c r="L33" s="120">
        <f t="shared" si="14"/>
        <v>0</v>
      </c>
      <c r="M33" s="120">
        <f t="shared" si="15"/>
        <v>0</v>
      </c>
      <c r="N33" s="120">
        <f t="shared" si="16"/>
        <v>0</v>
      </c>
      <c r="O33" s="120">
        <f t="shared" si="17"/>
        <v>0</v>
      </c>
      <c r="P33" s="121">
        <f t="shared" si="5"/>
        <v>0</v>
      </c>
      <c r="Q33" s="120"/>
      <c r="R33" s="121">
        <f t="shared" si="11"/>
        <v>0</v>
      </c>
      <c r="T33" s="238">
        <f>'Allow Cst'!B24</f>
        <v>0</v>
      </c>
      <c r="U33" s="238">
        <f>'Allow Cst'!C24</f>
        <v>0</v>
      </c>
      <c r="V33" s="238">
        <f>'Allow Cst'!D24</f>
        <v>17.919019826227924</v>
      </c>
    </row>
    <row r="34" spans="1:22" ht="15" customHeight="1">
      <c r="A34" s="87">
        <f t="shared" si="6"/>
        <v>2037</v>
      </c>
      <c r="B34" s="100">
        <f>'Fuel Cost (East)'!C26</f>
        <v>3.6194795354612026</v>
      </c>
      <c r="C34" s="118">
        <f>(1+'Inflation Rate'!C24)</f>
        <v>1.0212835668822153</v>
      </c>
      <c r="D34" s="119">
        <f t="shared" si="7"/>
        <v>0.27020227834003335</v>
      </c>
      <c r="E34" s="119"/>
      <c r="F34" s="120">
        <f t="shared" si="8"/>
        <v>0</v>
      </c>
      <c r="G34" s="120">
        <f t="shared" si="12"/>
        <v>0</v>
      </c>
      <c r="H34" s="120">
        <f t="shared" si="9"/>
        <v>0</v>
      </c>
      <c r="J34" s="120">
        <f t="shared" si="4"/>
        <v>0</v>
      </c>
      <c r="K34" s="120">
        <f t="shared" si="13"/>
        <v>0</v>
      </c>
      <c r="L34" s="120">
        <f t="shared" si="14"/>
        <v>0</v>
      </c>
      <c r="M34" s="120">
        <f t="shared" si="15"/>
        <v>0</v>
      </c>
      <c r="N34" s="120">
        <f t="shared" si="16"/>
        <v>0</v>
      </c>
      <c r="O34" s="120">
        <f t="shared" si="17"/>
        <v>0</v>
      </c>
      <c r="P34" s="121">
        <f t="shared" si="5"/>
        <v>0</v>
      </c>
      <c r="Q34" s="120"/>
      <c r="R34" s="121">
        <f t="shared" si="11"/>
        <v>0</v>
      </c>
      <c r="T34" s="238">
        <f>'Allow Cst'!B25</f>
        <v>0</v>
      </c>
      <c r="U34" s="238">
        <f>'Allow Cst'!C25</f>
        <v>0</v>
      </c>
      <c r="V34" s="238">
        <f>'Allow Cst'!D25</f>
        <v>18.546185520145901</v>
      </c>
    </row>
    <row r="35" spans="1:22" ht="15" customHeight="1">
      <c r="A35" s="87">
        <f t="shared" si="6"/>
        <v>2038</v>
      </c>
      <c r="B35" s="100">
        <f>'Fuel Cost (East)'!C27</f>
        <v>3.6907772701098205</v>
      </c>
      <c r="C35" s="118">
        <f>(1+'Inflation Rate'!C25)</f>
        <v>1.021301713186419</v>
      </c>
      <c r="D35" s="119">
        <f t="shared" si="7"/>
        <v>0.25221905940449302</v>
      </c>
      <c r="E35" s="119"/>
      <c r="F35" s="120">
        <f t="shared" si="8"/>
        <v>0</v>
      </c>
      <c r="G35" s="120">
        <f t="shared" si="12"/>
        <v>0</v>
      </c>
      <c r="H35" s="120">
        <f t="shared" si="9"/>
        <v>0</v>
      </c>
      <c r="J35" s="120">
        <f t="shared" si="4"/>
        <v>0</v>
      </c>
      <c r="K35" s="120">
        <f t="shared" si="13"/>
        <v>0</v>
      </c>
      <c r="L35" s="120">
        <f t="shared" si="14"/>
        <v>0</v>
      </c>
      <c r="M35" s="120">
        <f t="shared" si="15"/>
        <v>0</v>
      </c>
      <c r="N35" s="120">
        <f t="shared" si="16"/>
        <v>0</v>
      </c>
      <c r="O35" s="120">
        <f t="shared" si="17"/>
        <v>0</v>
      </c>
      <c r="P35" s="121">
        <f t="shared" si="5"/>
        <v>0</v>
      </c>
      <c r="Q35" s="120"/>
      <c r="R35" s="121">
        <f t="shared" si="11"/>
        <v>0</v>
      </c>
      <c r="T35" s="238">
        <f>'Allow Cst'!B26</f>
        <v>0</v>
      </c>
      <c r="U35" s="238">
        <f>'Allow Cst'!C26</f>
        <v>0</v>
      </c>
      <c r="V35" s="238">
        <f>'Allow Cst'!D26</f>
        <v>19.195302013351007</v>
      </c>
    </row>
    <row r="36" spans="1:22" ht="15" customHeight="1">
      <c r="A36" s="87">
        <f t="shared" si="6"/>
        <v>2039</v>
      </c>
      <c r="B36" s="100">
        <f>'Fuel Cost (East)'!C28</f>
        <v>3.7636344821786833</v>
      </c>
      <c r="C36" s="118">
        <f>(1+'Inflation Rate'!C26)</f>
        <v>1.0213462288630819</v>
      </c>
      <c r="D36" s="119">
        <f t="shared" si="7"/>
        <v>0.23543270736907779</v>
      </c>
      <c r="E36" s="119"/>
      <c r="F36" s="120">
        <f t="shared" si="8"/>
        <v>0</v>
      </c>
      <c r="G36" s="120">
        <f t="shared" si="12"/>
        <v>0</v>
      </c>
      <c r="H36" s="120">
        <f t="shared" si="9"/>
        <v>0</v>
      </c>
      <c r="J36" s="120">
        <f t="shared" si="4"/>
        <v>0</v>
      </c>
      <c r="K36" s="120">
        <f t="shared" si="13"/>
        <v>0</v>
      </c>
      <c r="L36" s="120">
        <f t="shared" si="14"/>
        <v>0</v>
      </c>
      <c r="M36" s="120">
        <f t="shared" si="15"/>
        <v>0</v>
      </c>
      <c r="N36" s="120">
        <f t="shared" si="16"/>
        <v>0</v>
      </c>
      <c r="O36" s="120">
        <f t="shared" si="17"/>
        <v>0</v>
      </c>
      <c r="P36" s="121">
        <f t="shared" si="5"/>
        <v>0</v>
      </c>
      <c r="Q36" s="120"/>
      <c r="R36" s="121">
        <f t="shared" si="11"/>
        <v>0</v>
      </c>
      <c r="T36" s="238">
        <f>'Allow Cst'!B27</f>
        <v>0</v>
      </c>
      <c r="U36" s="238">
        <f>'Allow Cst'!C27</f>
        <v>0</v>
      </c>
      <c r="V36" s="238">
        <f>'Allow Cst'!D27</f>
        <v>19.867137583818288</v>
      </c>
    </row>
    <row r="37" spans="1:22" ht="15" customHeight="1">
      <c r="A37" s="87">
        <f t="shared" si="6"/>
        <v>2040</v>
      </c>
      <c r="B37" s="100">
        <f>'Fuel Cost (East)'!C29</f>
        <v>3.8376458081858931</v>
      </c>
      <c r="C37" s="118">
        <f>(1+'Inflation Rate'!C27)</f>
        <v>1.0214240435115498</v>
      </c>
      <c r="D37" s="119">
        <f t="shared" si="7"/>
        <v>0.21976356517229328</v>
      </c>
      <c r="E37" s="119"/>
      <c r="F37" s="120">
        <f t="shared" si="8"/>
        <v>0</v>
      </c>
      <c r="G37" s="120">
        <f t="shared" si="12"/>
        <v>0</v>
      </c>
      <c r="H37" s="120">
        <f t="shared" si="9"/>
        <v>0</v>
      </c>
      <c r="J37" s="120">
        <f t="shared" si="4"/>
        <v>0</v>
      </c>
      <c r="K37" s="120">
        <f t="shared" si="13"/>
        <v>0</v>
      </c>
      <c r="L37" s="120">
        <f t="shared" si="14"/>
        <v>0</v>
      </c>
      <c r="M37" s="120">
        <f t="shared" si="15"/>
        <v>0</v>
      </c>
      <c r="N37" s="120">
        <f t="shared" si="16"/>
        <v>0</v>
      </c>
      <c r="O37" s="120">
        <f t="shared" si="17"/>
        <v>0</v>
      </c>
      <c r="P37" s="121">
        <f t="shared" si="5"/>
        <v>0</v>
      </c>
      <c r="Q37" s="120"/>
      <c r="R37" s="121">
        <f t="shared" si="11"/>
        <v>0</v>
      </c>
      <c r="T37" s="238">
        <f>'Allow Cst'!B28</f>
        <v>0</v>
      </c>
      <c r="U37" s="238">
        <f>'Allow Cst'!C28</f>
        <v>0</v>
      </c>
      <c r="V37" s="238">
        <f>'Allow Cst'!D28</f>
        <v>20.562487399251928</v>
      </c>
    </row>
    <row r="38" spans="1:22" ht="15" customHeight="1">
      <c r="A38" s="87">
        <f t="shared" si="6"/>
        <v>2041</v>
      </c>
      <c r="B38" s="100">
        <f>'Fuel Cost (East)'!C30</f>
        <v>3.9134006182890051</v>
      </c>
      <c r="C38" s="118">
        <f>(1+'Inflation Rate'!C28)</f>
        <v>1.0215121777111182</v>
      </c>
      <c r="D38" s="119">
        <f t="shared" si="7"/>
        <v>0.20513727730074985</v>
      </c>
      <c r="E38" s="119"/>
      <c r="F38" s="120">
        <f t="shared" si="8"/>
        <v>0</v>
      </c>
      <c r="G38" s="120">
        <f t="shared" si="12"/>
        <v>0</v>
      </c>
      <c r="H38" s="120">
        <f t="shared" si="9"/>
        <v>0</v>
      </c>
      <c r="J38" s="120">
        <f t="shared" si="4"/>
        <v>0</v>
      </c>
      <c r="K38" s="120">
        <f t="shared" si="13"/>
        <v>0</v>
      </c>
      <c r="L38" s="120">
        <f t="shared" si="14"/>
        <v>0</v>
      </c>
      <c r="M38" s="120">
        <f t="shared" si="15"/>
        <v>0</v>
      </c>
      <c r="N38" s="120">
        <f t="shared" si="16"/>
        <v>0</v>
      </c>
      <c r="O38" s="120">
        <f t="shared" si="17"/>
        <v>0</v>
      </c>
      <c r="P38" s="121">
        <f t="shared" si="5"/>
        <v>0</v>
      </c>
      <c r="Q38" s="120"/>
      <c r="R38" s="121">
        <f t="shared" si="11"/>
        <v>0</v>
      </c>
      <c r="T38" s="238">
        <f>'Allow Cst'!B29</f>
        <v>0</v>
      </c>
      <c r="U38" s="238">
        <f>'Allow Cst'!C29</f>
        <v>0</v>
      </c>
      <c r="V38" s="238">
        <f>'Allow Cst'!D29</f>
        <v>21.282174458225743</v>
      </c>
    </row>
    <row r="39" spans="1:22" ht="15" customHeight="1">
      <c r="A39" s="87">
        <f t="shared" si="6"/>
        <v>2042</v>
      </c>
      <c r="B39" s="100">
        <f>'Fuel Cost (East)'!C31</f>
        <v>3.9906364336850886</v>
      </c>
      <c r="C39" s="118">
        <f>(1+'Inflation Rate'!C29)</f>
        <v>1.0215351030329398</v>
      </c>
      <c r="D39" s="119">
        <f t="shared" si="7"/>
        <v>0.19148443694646677</v>
      </c>
      <c r="E39" s="119"/>
      <c r="F39" s="120">
        <f t="shared" si="8"/>
        <v>0</v>
      </c>
      <c r="G39" s="120">
        <f t="shared" si="12"/>
        <v>0</v>
      </c>
      <c r="H39" s="120">
        <f t="shared" si="9"/>
        <v>0</v>
      </c>
      <c r="J39" s="120">
        <f t="shared" si="4"/>
        <v>0</v>
      </c>
      <c r="K39" s="120">
        <f t="shared" si="13"/>
        <v>0</v>
      </c>
      <c r="L39" s="120">
        <f t="shared" si="14"/>
        <v>0</v>
      </c>
      <c r="M39" s="120">
        <f t="shared" si="15"/>
        <v>0</v>
      </c>
      <c r="N39" s="120">
        <f t="shared" si="16"/>
        <v>0</v>
      </c>
      <c r="O39" s="120">
        <f t="shared" si="17"/>
        <v>0</v>
      </c>
      <c r="P39" s="121">
        <f t="shared" si="5"/>
        <v>0</v>
      </c>
      <c r="Q39" s="120"/>
      <c r="R39" s="121">
        <f t="shared" si="11"/>
        <v>0</v>
      </c>
      <c r="T39" s="238">
        <f>'Allow Cst'!B30</f>
        <v>0</v>
      </c>
      <c r="U39" s="238">
        <f>'Allow Cst'!C30</f>
        <v>0</v>
      </c>
      <c r="V39" s="238">
        <f>'Allow Cst'!D30</f>
        <v>22.027050564263643</v>
      </c>
    </row>
    <row r="40" spans="1:22" ht="15" customHeight="1">
      <c r="A40" s="87">
        <f t="shared" si="6"/>
        <v>2043</v>
      </c>
      <c r="B40" s="100">
        <f>'Fuel Cost (East)'!C32</f>
        <v>4.0692806017527294</v>
      </c>
      <c r="C40" s="118">
        <f>(1+'Inflation Rate'!C30)</f>
        <v>1.0215381046638814</v>
      </c>
      <c r="D40" s="119">
        <f t="shared" si="7"/>
        <v>0.17874025664750004</v>
      </c>
      <c r="E40" s="119"/>
      <c r="F40" s="120">
        <f t="shared" si="8"/>
        <v>0</v>
      </c>
      <c r="G40" s="120">
        <f t="shared" si="12"/>
        <v>0</v>
      </c>
      <c r="H40" s="120">
        <f t="shared" si="9"/>
        <v>0</v>
      </c>
      <c r="J40" s="120">
        <f t="shared" si="4"/>
        <v>0</v>
      </c>
      <c r="K40" s="120">
        <f t="shared" si="13"/>
        <v>0</v>
      </c>
      <c r="L40" s="120">
        <f t="shared" si="14"/>
        <v>0</v>
      </c>
      <c r="M40" s="120">
        <f t="shared" si="15"/>
        <v>0</v>
      </c>
      <c r="N40" s="120">
        <f t="shared" si="16"/>
        <v>0</v>
      </c>
      <c r="O40" s="120">
        <f t="shared" si="17"/>
        <v>0</v>
      </c>
      <c r="P40" s="121">
        <f t="shared" si="5"/>
        <v>0</v>
      </c>
      <c r="Q40" s="120"/>
      <c r="R40" s="121">
        <f t="shared" si="11"/>
        <v>0</v>
      </c>
      <c r="T40" s="238">
        <f>'Allow Cst'!B31</f>
        <v>0</v>
      </c>
      <c r="U40" s="238">
        <f>'Allow Cst'!C31</f>
        <v>0</v>
      </c>
      <c r="V40" s="238">
        <f>'Allow Cst'!D31</f>
        <v>22.797997334012869</v>
      </c>
    </row>
    <row r="41" spans="1:22" ht="15" customHeight="1">
      <c r="A41" s="87">
        <f t="shared" si="6"/>
        <v>2044</v>
      </c>
      <c r="B41" s="100">
        <f>'Fuel Cost (East)'!C33</f>
        <v>4.1495450016665716</v>
      </c>
      <c r="C41" s="118">
        <f>(1+'Inflation Rate'!C31)</f>
        <v>1.0216089734776368</v>
      </c>
      <c r="D41" s="119">
        <f t="shared" si="7"/>
        <v>0.16684426084896858</v>
      </c>
      <c r="E41" s="119"/>
      <c r="F41" s="120">
        <f t="shared" si="8"/>
        <v>0</v>
      </c>
      <c r="G41" s="120">
        <f t="shared" si="12"/>
        <v>0</v>
      </c>
      <c r="H41" s="120">
        <f t="shared" si="9"/>
        <v>0</v>
      </c>
      <c r="J41" s="120">
        <f t="shared" si="4"/>
        <v>0</v>
      </c>
      <c r="K41" s="120">
        <f t="shared" si="13"/>
        <v>0</v>
      </c>
      <c r="L41" s="120">
        <f t="shared" si="14"/>
        <v>0</v>
      </c>
      <c r="M41" s="120">
        <f t="shared" si="15"/>
        <v>0</v>
      </c>
      <c r="N41" s="120">
        <f t="shared" si="16"/>
        <v>0</v>
      </c>
      <c r="O41" s="120">
        <f t="shared" si="17"/>
        <v>0</v>
      </c>
      <c r="P41" s="121">
        <f t="shared" si="5"/>
        <v>0</v>
      </c>
      <c r="Q41" s="120"/>
      <c r="R41" s="121">
        <f t="shared" si="11"/>
        <v>0</v>
      </c>
      <c r="T41" s="238">
        <f>'Allow Cst'!B32</f>
        <v>0</v>
      </c>
      <c r="U41" s="238">
        <f>'Allow Cst'!C32</f>
        <v>0</v>
      </c>
      <c r="V41" s="238">
        <f>'Allow Cst'!D32</f>
        <v>23.595927240703318</v>
      </c>
    </row>
    <row r="42" spans="1:22" ht="15" customHeight="1">
      <c r="A42" s="87">
        <f t="shared" si="6"/>
        <v>2045</v>
      </c>
      <c r="B42" s="100">
        <f>'Fuel Cost (East)'!C34</f>
        <v>4.2314525683665698</v>
      </c>
      <c r="C42" s="118">
        <f>(1+'Inflation Rate'!C32)</f>
        <v>1.021661147204076</v>
      </c>
      <c r="D42" s="119">
        <f t="shared" si="7"/>
        <v>0.15573999892557508</v>
      </c>
      <c r="E42" s="119"/>
      <c r="F42" s="120">
        <f t="shared" si="8"/>
        <v>0</v>
      </c>
      <c r="G42" s="120">
        <f t="shared" si="12"/>
        <v>0</v>
      </c>
      <c r="H42" s="120">
        <f t="shared" si="9"/>
        <v>0</v>
      </c>
      <c r="J42" s="120">
        <f t="shared" si="4"/>
        <v>0</v>
      </c>
      <c r="K42" s="120">
        <f t="shared" si="13"/>
        <v>0</v>
      </c>
      <c r="L42" s="120">
        <f t="shared" si="14"/>
        <v>0</v>
      </c>
      <c r="M42" s="120">
        <f t="shared" si="15"/>
        <v>0</v>
      </c>
      <c r="N42" s="120">
        <f t="shared" si="16"/>
        <v>0</v>
      </c>
      <c r="O42" s="120">
        <f t="shared" si="17"/>
        <v>0</v>
      </c>
      <c r="P42" s="121">
        <f t="shared" si="5"/>
        <v>0</v>
      </c>
      <c r="Q42" s="120"/>
      <c r="R42" s="121">
        <f t="shared" si="11"/>
        <v>0</v>
      </c>
      <c r="T42" s="238">
        <f>'Allow Cst'!B33</f>
        <v>0</v>
      </c>
      <c r="U42" s="238">
        <f>'Allow Cst'!C33</f>
        <v>0</v>
      </c>
      <c r="V42" s="238">
        <f>'Allow Cst'!D33</f>
        <v>24.421784694127933</v>
      </c>
    </row>
    <row r="43" spans="1:22" ht="15" customHeight="1">
      <c r="A43" s="87">
        <f t="shared" si="6"/>
        <v>2046</v>
      </c>
      <c r="B43" s="100">
        <f>'Fuel Cost (East)'!C35</f>
        <v>4.3147899530672342</v>
      </c>
      <c r="C43" s="118">
        <f>(1+'Inflation Rate'!C33)</f>
        <v>1.0216988909072766</v>
      </c>
      <c r="D43" s="119">
        <f t="shared" si="7"/>
        <v>0.14537477730381321</v>
      </c>
      <c r="E43" s="119"/>
      <c r="F43" s="120">
        <f t="shared" si="8"/>
        <v>0</v>
      </c>
      <c r="G43" s="120">
        <f t="shared" si="12"/>
        <v>0</v>
      </c>
      <c r="H43" s="120">
        <f t="shared" si="9"/>
        <v>0</v>
      </c>
      <c r="J43" s="120">
        <f t="shared" si="4"/>
        <v>0</v>
      </c>
      <c r="K43" s="120">
        <f t="shared" si="13"/>
        <v>0</v>
      </c>
      <c r="L43" s="120">
        <f t="shared" si="14"/>
        <v>0</v>
      </c>
      <c r="M43" s="120">
        <f t="shared" si="15"/>
        <v>0</v>
      </c>
      <c r="N43" s="120">
        <f t="shared" si="16"/>
        <v>0</v>
      </c>
      <c r="O43" s="120">
        <f t="shared" si="17"/>
        <v>0</v>
      </c>
      <c r="P43" s="121">
        <f t="shared" si="5"/>
        <v>0</v>
      </c>
      <c r="Q43" s="120"/>
      <c r="R43" s="121">
        <f t="shared" si="11"/>
        <v>0</v>
      </c>
      <c r="T43" s="238">
        <f>'Allow Cst'!B34</f>
        <v>0</v>
      </c>
      <c r="U43" s="238">
        <f>'Allow Cst'!C34</f>
        <v>0</v>
      </c>
      <c r="V43" s="238">
        <f>'Allow Cst'!D34</f>
        <v>25.27654715842241</v>
      </c>
    </row>
    <row r="44" spans="1:22" ht="15" customHeight="1">
      <c r="A44" s="87">
        <f t="shared" si="6"/>
        <v>2047</v>
      </c>
      <c r="B44" s="100">
        <f>'Fuel Cost (East)'!C36</f>
        <v>4.3999124566740342</v>
      </c>
      <c r="C44" s="118">
        <f>(1+'Inflation Rate'!C34)</f>
        <v>1.0217319952391561</v>
      </c>
      <c r="D44" s="119">
        <f t="shared" si="7"/>
        <v>0.13569940941268852</v>
      </c>
      <c r="E44" s="119"/>
      <c r="F44" s="120">
        <f t="shared" si="8"/>
        <v>0</v>
      </c>
      <c r="G44" s="120">
        <f t="shared" si="12"/>
        <v>0</v>
      </c>
      <c r="H44" s="120">
        <f t="shared" si="9"/>
        <v>0</v>
      </c>
      <c r="J44" s="120">
        <f t="shared" si="4"/>
        <v>0</v>
      </c>
      <c r="K44" s="120">
        <f t="shared" si="13"/>
        <v>0</v>
      </c>
      <c r="L44" s="120">
        <f t="shared" si="14"/>
        <v>0</v>
      </c>
      <c r="M44" s="120">
        <f t="shared" si="15"/>
        <v>0</v>
      </c>
      <c r="N44" s="120">
        <f t="shared" si="16"/>
        <v>0</v>
      </c>
      <c r="O44" s="120">
        <f t="shared" si="17"/>
        <v>0</v>
      </c>
      <c r="P44" s="121">
        <f t="shared" si="5"/>
        <v>0</v>
      </c>
      <c r="Q44" s="120"/>
      <c r="R44" s="121">
        <f t="shared" si="11"/>
        <v>0</v>
      </c>
      <c r="T44" s="238">
        <f>'Allow Cst'!B35</f>
        <v>0</v>
      </c>
      <c r="U44" s="238">
        <f>'Allow Cst'!C35</f>
        <v>0</v>
      </c>
      <c r="V44" s="238">
        <f>'Allow Cst'!D35</f>
        <v>26.161226308967191</v>
      </c>
    </row>
    <row r="45" spans="1:22" ht="15" customHeight="1">
      <c r="A45" s="87">
        <f t="shared" si="6"/>
        <v>2048</v>
      </c>
      <c r="B45" s="100">
        <f>'Fuel Cost (East)'!C37</f>
        <v>4.4866550239893321</v>
      </c>
      <c r="C45" s="118">
        <f>(1+'Inflation Rate'!C35)</f>
        <v>1.0217319952391561</v>
      </c>
      <c r="D45" s="119">
        <f t="shared" si="7"/>
        <v>0.12666798227638246</v>
      </c>
      <c r="E45" s="119"/>
      <c r="F45" s="120">
        <f t="shared" si="8"/>
        <v>0</v>
      </c>
      <c r="G45" s="120">
        <f t="shared" si="12"/>
        <v>0</v>
      </c>
      <c r="H45" s="120">
        <f t="shared" si="9"/>
        <v>0</v>
      </c>
      <c r="J45" s="120">
        <f t="shared" si="4"/>
        <v>0</v>
      </c>
      <c r="K45" s="120">
        <f t="shared" si="13"/>
        <v>0</v>
      </c>
      <c r="L45" s="120">
        <f t="shared" si="14"/>
        <v>0</v>
      </c>
      <c r="M45" s="120">
        <f t="shared" si="15"/>
        <v>0</v>
      </c>
      <c r="N45" s="120">
        <f t="shared" si="16"/>
        <v>0</v>
      </c>
      <c r="O45" s="120">
        <f t="shared" si="17"/>
        <v>0</v>
      </c>
      <c r="P45" s="121">
        <f t="shared" si="5"/>
        <v>0</v>
      </c>
      <c r="Q45" s="120"/>
      <c r="R45" s="121">
        <f t="shared" si="11"/>
        <v>0</v>
      </c>
      <c r="T45" s="238">
        <f>'Allow Cst'!B36</f>
        <v>0</v>
      </c>
      <c r="U45" s="238">
        <f>'Allow Cst'!C36</f>
        <v>0</v>
      </c>
      <c r="V45" s="238">
        <f>'Allow Cst'!D36</f>
        <v>27.076869229781042</v>
      </c>
    </row>
    <row r="46" spans="1:22" ht="15" customHeight="1">
      <c r="A46" s="87">
        <f t="shared" si="6"/>
        <v>2049</v>
      </c>
      <c r="B46" s="100">
        <f>'Fuel Cost (East)'!C38</f>
        <v>4.5751371774994229</v>
      </c>
      <c r="C46" s="118">
        <f>(1+'Inflation Rate'!C36)</f>
        <v>1.0217319952391561</v>
      </c>
      <c r="D46" s="119">
        <f t="shared" si="7"/>
        <v>0.11823763864126059</v>
      </c>
      <c r="E46" s="119"/>
      <c r="F46" s="120">
        <f t="shared" si="8"/>
        <v>0</v>
      </c>
      <c r="G46" s="120">
        <f t="shared" si="12"/>
        <v>0</v>
      </c>
      <c r="H46" s="120">
        <f t="shared" si="9"/>
        <v>0</v>
      </c>
      <c r="J46" s="120">
        <f t="shared" si="4"/>
        <v>0</v>
      </c>
      <c r="K46" s="120">
        <f t="shared" si="13"/>
        <v>0</v>
      </c>
      <c r="L46" s="120">
        <f t="shared" si="14"/>
        <v>0</v>
      </c>
      <c r="M46" s="120">
        <f t="shared" si="15"/>
        <v>0</v>
      </c>
      <c r="N46" s="120">
        <f t="shared" si="16"/>
        <v>0</v>
      </c>
      <c r="O46" s="120">
        <f t="shared" si="17"/>
        <v>0</v>
      </c>
      <c r="P46" s="121">
        <f t="shared" si="5"/>
        <v>0</v>
      </c>
      <c r="Q46" s="120"/>
      <c r="R46" s="121">
        <f t="shared" si="11"/>
        <v>0</v>
      </c>
      <c r="T46" s="238">
        <f>'Allow Cst'!B37</f>
        <v>0</v>
      </c>
      <c r="U46" s="238">
        <f>'Allow Cst'!C37</f>
        <v>0</v>
      </c>
      <c r="V46" s="238">
        <f>'Allow Cst'!D37</f>
        <v>28.024559652823374</v>
      </c>
    </row>
    <row r="47" spans="1:22" ht="15" customHeight="1">
      <c r="A47" s="87">
        <f t="shared" si="6"/>
        <v>2050</v>
      </c>
      <c r="B47" s="100">
        <f>'Fuel Cost (East)'!C39</f>
        <v>4.6653368907463815</v>
      </c>
      <c r="C47" s="118">
        <f>(1+'Inflation Rate'!C37)</f>
        <v>1.0217319952391561</v>
      </c>
      <c r="D47" s="119">
        <f t="shared" si="7"/>
        <v>0.1103683736033423</v>
      </c>
      <c r="E47" s="119"/>
      <c r="F47" s="120">
        <f t="shared" si="8"/>
        <v>0</v>
      </c>
      <c r="G47" s="120">
        <f t="shared" si="12"/>
        <v>0</v>
      </c>
      <c r="H47" s="120">
        <f t="shared" si="9"/>
        <v>0</v>
      </c>
      <c r="J47" s="120">
        <f t="shared" si="4"/>
        <v>0</v>
      </c>
      <c r="K47" s="120">
        <f t="shared" si="13"/>
        <v>0</v>
      </c>
      <c r="L47" s="120">
        <f t="shared" si="14"/>
        <v>0</v>
      </c>
      <c r="M47" s="120">
        <f t="shared" si="15"/>
        <v>0</v>
      </c>
      <c r="N47" s="120">
        <f t="shared" si="16"/>
        <v>0</v>
      </c>
      <c r="O47" s="120">
        <f t="shared" si="17"/>
        <v>0</v>
      </c>
      <c r="P47" s="121">
        <f t="shared" si="5"/>
        <v>0</v>
      </c>
      <c r="Q47" s="120"/>
      <c r="R47" s="121">
        <f t="shared" si="11"/>
        <v>0</v>
      </c>
      <c r="T47" s="238">
        <f>'Allow Cst'!B38</f>
        <v>0</v>
      </c>
      <c r="U47" s="238">
        <f>'Allow Cst'!C38</f>
        <v>0</v>
      </c>
      <c r="V47" s="238">
        <f>'Allow Cst'!D38</f>
        <v>29.00541924067219</v>
      </c>
    </row>
    <row r="48" spans="1:22" ht="15" customHeight="1">
      <c r="A48" s="87">
        <f t="shared" si="6"/>
        <v>2051</v>
      </c>
      <c r="B48" s="100">
        <f>'Fuel Cost (East)'!C40</f>
        <v>4.7573273406825205</v>
      </c>
      <c r="C48" s="118">
        <f>(1+'Inflation Rate'!C38)</f>
        <v>1.0217319952391561</v>
      </c>
      <c r="D48" s="119">
        <f t="shared" si="7"/>
        <v>0.10302284477115869</v>
      </c>
      <c r="E48" s="119"/>
      <c r="F48" s="120">
        <f t="shared" si="8"/>
        <v>0</v>
      </c>
      <c r="G48" s="120">
        <f t="shared" si="12"/>
        <v>0</v>
      </c>
      <c r="H48" s="120">
        <f t="shared" si="9"/>
        <v>0</v>
      </c>
      <c r="J48" s="120">
        <f t="shared" si="4"/>
        <v>0</v>
      </c>
      <c r="K48" s="120">
        <f t="shared" si="13"/>
        <v>0</v>
      </c>
      <c r="L48" s="120">
        <f t="shared" si="14"/>
        <v>0</v>
      </c>
      <c r="M48" s="120">
        <f t="shared" si="15"/>
        <v>0</v>
      </c>
      <c r="N48" s="120">
        <f t="shared" si="16"/>
        <v>0</v>
      </c>
      <c r="O48" s="120">
        <f t="shared" si="17"/>
        <v>0</v>
      </c>
      <c r="P48" s="121">
        <f t="shared" si="5"/>
        <v>0</v>
      </c>
      <c r="Q48" s="120"/>
      <c r="R48" s="121">
        <f t="shared" si="11"/>
        <v>0</v>
      </c>
      <c r="T48" s="238">
        <f>'Allow Cst'!B39</f>
        <v>0</v>
      </c>
      <c r="U48" s="238">
        <f>'Allow Cst'!C39</f>
        <v>0</v>
      </c>
      <c r="V48" s="238">
        <f>'Allow Cst'!D39</f>
        <v>30.020608914095714</v>
      </c>
    </row>
    <row r="49" spans="1:26" ht="15" customHeight="1">
      <c r="A49" s="87">
        <f t="shared" si="6"/>
        <v>2052</v>
      </c>
      <c r="B49" s="100">
        <f>'Fuel Cost (East)'!C41</f>
        <v>4.851229569314353</v>
      </c>
      <c r="C49" s="118">
        <f>(1+'Inflation Rate'!C39)</f>
        <v>1.0217319952391561</v>
      </c>
      <c r="D49" s="119">
        <f t="shared" si="7"/>
        <v>9.6166195063155699E-2</v>
      </c>
      <c r="E49" s="119"/>
      <c r="F49" s="120">
        <f t="shared" si="8"/>
        <v>0</v>
      </c>
      <c r="G49" s="120">
        <f t="shared" si="12"/>
        <v>0</v>
      </c>
      <c r="H49" s="120">
        <f t="shared" si="9"/>
        <v>0</v>
      </c>
      <c r="J49" s="120">
        <f t="shared" si="4"/>
        <v>0</v>
      </c>
      <c r="K49" s="120">
        <f t="shared" si="13"/>
        <v>0</v>
      </c>
      <c r="L49" s="120">
        <f t="shared" si="14"/>
        <v>0</v>
      </c>
      <c r="M49" s="120">
        <f t="shared" si="15"/>
        <v>0</v>
      </c>
      <c r="N49" s="120">
        <f t="shared" si="16"/>
        <v>0</v>
      </c>
      <c r="O49" s="120">
        <f t="shared" si="17"/>
        <v>0</v>
      </c>
      <c r="P49" s="121">
        <f t="shared" si="5"/>
        <v>0</v>
      </c>
      <c r="Q49" s="120"/>
      <c r="R49" s="121">
        <f t="shared" si="11"/>
        <v>0</v>
      </c>
      <c r="T49" s="238">
        <f>'Allow Cst'!B40</f>
        <v>0</v>
      </c>
      <c r="U49" s="238">
        <f>'Allow Cst'!C40</f>
        <v>0</v>
      </c>
      <c r="V49" s="238">
        <f>'Allow Cst'!D40</f>
        <v>31.071330226089064</v>
      </c>
    </row>
    <row r="50" spans="1:26" ht="15" customHeight="1">
      <c r="A50" s="87">
        <f t="shared" si="6"/>
        <v>2053</v>
      </c>
      <c r="B50" s="100">
        <f>'Fuel Cost (East)'!C42</f>
        <v>4.9468337061551857</v>
      </c>
      <c r="C50" s="118">
        <f>(1+'Inflation Rate'!C40)</f>
        <v>1.0217319952391561</v>
      </c>
      <c r="D50" s="119">
        <f t="shared" si="7"/>
        <v>8.976588729875451E-2</v>
      </c>
      <c r="E50" s="119"/>
      <c r="F50" s="120">
        <f t="shared" si="8"/>
        <v>0</v>
      </c>
      <c r="G50" s="120">
        <f t="shared" si="12"/>
        <v>0</v>
      </c>
      <c r="H50" s="120">
        <f t="shared" si="9"/>
        <v>0</v>
      </c>
      <c r="J50" s="120">
        <f t="shared" si="4"/>
        <v>0</v>
      </c>
      <c r="K50" s="120">
        <f t="shared" si="13"/>
        <v>0</v>
      </c>
      <c r="L50" s="120">
        <f t="shared" si="14"/>
        <v>0</v>
      </c>
      <c r="M50" s="120">
        <f t="shared" si="15"/>
        <v>0</v>
      </c>
      <c r="N50" s="120">
        <f t="shared" si="16"/>
        <v>0</v>
      </c>
      <c r="O50" s="120">
        <f t="shared" si="17"/>
        <v>0</v>
      </c>
      <c r="P50" s="121">
        <f t="shared" si="5"/>
        <v>0</v>
      </c>
      <c r="Q50" s="120"/>
      <c r="R50" s="121">
        <f t="shared" si="11"/>
        <v>0</v>
      </c>
      <c r="T50" s="238">
        <f>'Allow Cst'!B41</f>
        <v>0</v>
      </c>
      <c r="U50" s="238">
        <f>'Allow Cst'!C41</f>
        <v>0</v>
      </c>
      <c r="V50" s="238">
        <f>'Allow Cst'!D41</f>
        <v>32.15882678400218</v>
      </c>
    </row>
    <row r="51" spans="1:26" ht="15" customHeight="1">
      <c r="A51" s="87">
        <f t="shared" si="6"/>
        <v>2054</v>
      </c>
      <c r="B51" s="100">
        <f>'Fuel Cost (East)'!C43</f>
        <v>5.0443230040288851</v>
      </c>
      <c r="C51" s="118">
        <f>(1+'Inflation Rate'!C41)</f>
        <v>1.0217319952391561</v>
      </c>
      <c r="D51" s="119">
        <f t="shared" si="7"/>
        <v>8.3791549798146653E-2</v>
      </c>
      <c r="E51" s="119"/>
      <c r="F51" s="120">
        <f t="shared" si="8"/>
        <v>0</v>
      </c>
      <c r="G51" s="120">
        <f t="shared" si="12"/>
        <v>0</v>
      </c>
      <c r="H51" s="120">
        <f t="shared" si="9"/>
        <v>0</v>
      </c>
      <c r="J51" s="120">
        <f t="shared" si="4"/>
        <v>0</v>
      </c>
      <c r="K51" s="120">
        <f t="shared" si="13"/>
        <v>0</v>
      </c>
      <c r="L51" s="120">
        <f t="shared" si="14"/>
        <v>0</v>
      </c>
      <c r="M51" s="120">
        <f t="shared" si="15"/>
        <v>0</v>
      </c>
      <c r="N51" s="120">
        <f t="shared" si="16"/>
        <v>0</v>
      </c>
      <c r="O51" s="120">
        <f t="shared" si="17"/>
        <v>0</v>
      </c>
      <c r="P51" s="121">
        <f t="shared" si="5"/>
        <v>0</v>
      </c>
      <c r="Q51" s="120"/>
      <c r="R51" s="121">
        <f t="shared" si="11"/>
        <v>0</v>
      </c>
      <c r="T51" s="238">
        <f>'Allow Cst'!B42</f>
        <v>0</v>
      </c>
      <c r="U51" s="238">
        <f>'Allow Cst'!C42</f>
        <v>0</v>
      </c>
      <c r="V51" s="238">
        <f>'Allow Cst'!D42</f>
        <v>32.857702254568963</v>
      </c>
    </row>
    <row r="52" spans="1:26" ht="15" customHeight="1">
      <c r="A52" s="87">
        <f t="shared" si="6"/>
        <v>2055</v>
      </c>
      <c r="B52" s="100">
        <f>'Fuel Cost (East)'!C44</f>
        <v>5.1437346559122945</v>
      </c>
      <c r="C52" s="118">
        <f>(1+'Inflation Rate'!C42)</f>
        <v>1.0217319952391561</v>
      </c>
      <c r="D52" s="119">
        <f t="shared" si="7"/>
        <v>7.8214832258141187E-2</v>
      </c>
      <c r="E52" s="119"/>
      <c r="F52" s="120">
        <f t="shared" si="8"/>
        <v>0</v>
      </c>
      <c r="G52" s="120">
        <f t="shared" si="12"/>
        <v>0</v>
      </c>
      <c r="H52" s="120">
        <f t="shared" si="9"/>
        <v>0</v>
      </c>
      <c r="J52" s="120">
        <f t="shared" si="4"/>
        <v>0</v>
      </c>
      <c r="K52" s="120">
        <f t="shared" si="13"/>
        <v>0</v>
      </c>
      <c r="L52" s="120">
        <f t="shared" si="14"/>
        <v>0</v>
      </c>
      <c r="M52" s="120">
        <f t="shared" si="15"/>
        <v>0</v>
      </c>
      <c r="N52" s="120">
        <f t="shared" si="16"/>
        <v>0</v>
      </c>
      <c r="O52" s="120">
        <f t="shared" si="17"/>
        <v>0</v>
      </c>
      <c r="P52" s="121">
        <f t="shared" si="5"/>
        <v>0</v>
      </c>
      <c r="Q52" s="120"/>
      <c r="R52" s="121">
        <f t="shared" si="11"/>
        <v>0</v>
      </c>
      <c r="T52" s="238">
        <f>'Allow Cst'!B43</f>
        <v>0</v>
      </c>
      <c r="U52" s="238">
        <f>'Allow Cst'!C43</f>
        <v>0</v>
      </c>
      <c r="V52" s="238">
        <f>'Allow Cst'!D43</f>
        <v>33.571765683534863</v>
      </c>
    </row>
    <row r="53" spans="1:26" ht="15" customHeight="1">
      <c r="A53" s="87">
        <f t="shared" si="6"/>
        <v>2056</v>
      </c>
      <c r="B53" s="100">
        <f>'Fuel Cost (East)'!C45</f>
        <v>5.245106588971205</v>
      </c>
      <c r="C53" s="118">
        <f>(1+'Inflation Rate'!C43)</f>
        <v>1.0217319952391561</v>
      </c>
      <c r="D53" s="119">
        <f t="shared" si="7"/>
        <v>7.3009271220144861E-2</v>
      </c>
      <c r="E53" s="119"/>
      <c r="F53" s="120">
        <f t="shared" si="8"/>
        <v>0</v>
      </c>
      <c r="G53" s="120">
        <f t="shared" si="12"/>
        <v>0</v>
      </c>
      <c r="H53" s="120">
        <f t="shared" si="9"/>
        <v>0</v>
      </c>
      <c r="J53" s="120">
        <f t="shared" si="4"/>
        <v>0</v>
      </c>
      <c r="K53" s="120">
        <f t="shared" si="13"/>
        <v>0</v>
      </c>
      <c r="L53" s="120">
        <f t="shared" si="14"/>
        <v>0</v>
      </c>
      <c r="M53" s="120">
        <f t="shared" si="15"/>
        <v>0</v>
      </c>
      <c r="N53" s="120">
        <f t="shared" si="16"/>
        <v>0</v>
      </c>
      <c r="O53" s="120">
        <f t="shared" si="17"/>
        <v>0</v>
      </c>
      <c r="P53" s="121">
        <f t="shared" si="5"/>
        <v>0</v>
      </c>
      <c r="Q53" s="120"/>
      <c r="R53" s="121">
        <f t="shared" si="11"/>
        <v>0</v>
      </c>
      <c r="T53" s="238">
        <f>'Allow Cst'!B44</f>
        <v>0</v>
      </c>
      <c r="U53" s="238">
        <f>'Allow Cst'!C44</f>
        <v>0</v>
      </c>
      <c r="V53" s="238">
        <f>'Allow Cst'!D44</f>
        <v>34.301347135539508</v>
      </c>
    </row>
    <row r="54" spans="1:26" ht="15" customHeight="1">
      <c r="A54" s="87">
        <f t="shared" si="6"/>
        <v>2057</v>
      </c>
      <c r="B54" s="100">
        <f>'Fuel Cost (East)'!C46</f>
        <v>5.3484774790608505</v>
      </c>
      <c r="C54" s="118">
        <f>(1+'Inflation Rate'!C44)</f>
        <v>1.0217319952391561</v>
      </c>
      <c r="D54" s="119">
        <f t="shared" si="7"/>
        <v>6.8150164491874235E-2</v>
      </c>
      <c r="E54" s="119"/>
      <c r="F54" s="120">
        <f t="shared" si="8"/>
        <v>0</v>
      </c>
      <c r="G54" s="120">
        <f t="shared" si="12"/>
        <v>0</v>
      </c>
      <c r="H54" s="120">
        <f t="shared" si="9"/>
        <v>0</v>
      </c>
      <c r="J54" s="120">
        <f t="shared" si="4"/>
        <v>0</v>
      </c>
      <c r="K54" s="120">
        <f t="shared" si="13"/>
        <v>0</v>
      </c>
      <c r="L54" s="120">
        <f t="shared" si="14"/>
        <v>0</v>
      </c>
      <c r="M54" s="120">
        <f t="shared" si="15"/>
        <v>0</v>
      </c>
      <c r="N54" s="120">
        <f t="shared" si="16"/>
        <v>0</v>
      </c>
      <c r="O54" s="120">
        <f t="shared" si="17"/>
        <v>0</v>
      </c>
      <c r="P54" s="121">
        <f t="shared" si="5"/>
        <v>0</v>
      </c>
      <c r="Q54" s="120"/>
      <c r="R54" s="121">
        <f t="shared" si="11"/>
        <v>0</v>
      </c>
      <c r="T54" s="238">
        <f>'Allow Cst'!B45</f>
        <v>0</v>
      </c>
      <c r="U54" s="238">
        <f>'Allow Cst'!C45</f>
        <v>0</v>
      </c>
      <c r="V54" s="238">
        <f>'Allow Cst'!D45</f>
        <v>35.046783848185697</v>
      </c>
    </row>
    <row r="55" spans="1:26" ht="15" customHeight="1">
      <c r="A55" s="87">
        <f t="shared" si="6"/>
        <v>2058</v>
      </c>
      <c r="B55" s="100">
        <f>'Fuel Cost (East)'!C47</f>
        <v>5.4538867655129328</v>
      </c>
      <c r="C55" s="118">
        <f>(1+'Inflation Rate'!C45)</f>
        <v>1.0217319952391561</v>
      </c>
      <c r="D55" s="119">
        <f t="shared" si="7"/>
        <v>6.3614453926887179E-2</v>
      </c>
      <c r="E55" s="119"/>
      <c r="F55" s="120">
        <f t="shared" si="8"/>
        <v>0</v>
      </c>
      <c r="G55" s="120">
        <f t="shared" si="12"/>
        <v>0</v>
      </c>
      <c r="H55" s="120">
        <f t="shared" si="9"/>
        <v>0</v>
      </c>
      <c r="J55" s="120">
        <f t="shared" si="4"/>
        <v>0</v>
      </c>
      <c r="K55" s="120">
        <f t="shared" si="13"/>
        <v>0</v>
      </c>
      <c r="L55" s="120">
        <f t="shared" si="14"/>
        <v>0</v>
      </c>
      <c r="M55" s="120">
        <f t="shared" si="15"/>
        <v>0</v>
      </c>
      <c r="N55" s="120">
        <f t="shared" si="16"/>
        <v>0</v>
      </c>
      <c r="O55" s="120">
        <f t="shared" si="17"/>
        <v>0</v>
      </c>
      <c r="P55" s="121">
        <f t="shared" si="5"/>
        <v>0</v>
      </c>
      <c r="Q55" s="120"/>
      <c r="R55" s="121">
        <f t="shared" si="11"/>
        <v>0</v>
      </c>
      <c r="T55" s="238">
        <f>'Allow Cst'!B46</f>
        <v>0</v>
      </c>
      <c r="U55" s="238">
        <f>'Allow Cst'!C46</f>
        <v>0</v>
      </c>
      <c r="V55" s="238">
        <f>'Allow Cst'!D46</f>
        <v>0</v>
      </c>
    </row>
    <row r="56" spans="1:26">
      <c r="K56" s="120"/>
      <c r="V56" s="122"/>
    </row>
    <row r="57" spans="1:26">
      <c r="A57" s="123"/>
      <c r="B57" s="120"/>
      <c r="C57" s="100" t="s">
        <v>4</v>
      </c>
      <c r="D57" s="124">
        <f>SUM(D16:D55)</f>
        <v>13.133037111824878</v>
      </c>
      <c r="F57" s="125">
        <f>SUMPRODUCT($D16:$D55,F16:F55)</f>
        <v>0</v>
      </c>
      <c r="G57" s="125">
        <f>SUMPRODUCT($D16:$D55,G16:G55)</f>
        <v>0</v>
      </c>
      <c r="H57" s="125">
        <f>SUMPRODUCT($D16:$D55,H16:H55)</f>
        <v>0</v>
      </c>
      <c r="J57" s="125">
        <f t="shared" ref="J57:R57" si="18">SUMPRODUCT($D16:$D55,J16:J55)</f>
        <v>0</v>
      </c>
      <c r="K57" s="125">
        <f t="shared" si="18"/>
        <v>0</v>
      </c>
      <c r="L57" s="125">
        <f t="shared" si="18"/>
        <v>0</v>
      </c>
      <c r="M57" s="125">
        <f t="shared" si="18"/>
        <v>0</v>
      </c>
      <c r="N57" s="125">
        <f t="shared" si="18"/>
        <v>0</v>
      </c>
      <c r="O57" s="125">
        <f t="shared" si="18"/>
        <v>0</v>
      </c>
      <c r="P57" s="125">
        <f t="shared" si="18"/>
        <v>0</v>
      </c>
      <c r="Q57" s="125">
        <f t="shared" si="18"/>
        <v>0</v>
      </c>
      <c r="R57" s="125">
        <f t="shared" si="18"/>
        <v>0</v>
      </c>
      <c r="T57" s="120"/>
      <c r="U57" s="120"/>
      <c r="V57" s="120"/>
      <c r="Y57" s="214" t="s">
        <v>548</v>
      </c>
      <c r="Z57" s="214" t="s">
        <v>576</v>
      </c>
    </row>
    <row r="58" spans="1:26" ht="5.0999999999999996" customHeight="1">
      <c r="A58" s="87"/>
      <c r="B58" s="120"/>
      <c r="C58" s="120"/>
      <c r="F58" s="120"/>
      <c r="G58" s="120"/>
      <c r="H58" s="120"/>
      <c r="J58" s="120"/>
      <c r="K58" s="120"/>
      <c r="L58" s="120"/>
      <c r="M58" s="120"/>
      <c r="N58" s="120"/>
      <c r="O58" s="120"/>
      <c r="P58" s="120"/>
      <c r="Q58" s="120"/>
      <c r="R58" s="120"/>
      <c r="T58" s="120"/>
      <c r="U58" s="120"/>
      <c r="V58" s="120"/>
    </row>
    <row r="59" spans="1:26">
      <c r="B59" s="120"/>
      <c r="C59" s="100" t="s">
        <v>5</v>
      </c>
      <c r="F59" s="120">
        <f>F57/$D57</f>
        <v>0</v>
      </c>
      <c r="G59" s="120">
        <f>G57/$D57</f>
        <v>0</v>
      </c>
      <c r="H59" s="120">
        <f>H57/$D57</f>
        <v>0</v>
      </c>
      <c r="J59" s="120">
        <f t="shared" ref="J59:R59" si="19">J57/$D57</f>
        <v>0</v>
      </c>
      <c r="K59" s="120">
        <f t="shared" si="19"/>
        <v>0</v>
      </c>
      <c r="L59" s="120">
        <f t="shared" si="19"/>
        <v>0</v>
      </c>
      <c r="M59" s="120">
        <f t="shared" si="19"/>
        <v>0</v>
      </c>
      <c r="N59" s="120">
        <f t="shared" si="19"/>
        <v>0</v>
      </c>
      <c r="O59" s="120">
        <f t="shared" si="19"/>
        <v>0</v>
      </c>
      <c r="P59" s="120">
        <f t="shared" si="19"/>
        <v>0</v>
      </c>
      <c r="Q59" s="120">
        <f t="shared" si="19"/>
        <v>0</v>
      </c>
      <c r="R59" s="120">
        <f t="shared" si="19"/>
        <v>0</v>
      </c>
      <c r="T59" s="120"/>
      <c r="U59" s="120"/>
      <c r="V59" s="120"/>
      <c r="Y59" s="87">
        <v>0</v>
      </c>
      <c r="Z59" s="121">
        <f>H59</f>
        <v>0</v>
      </c>
    </row>
    <row r="60" spans="1:26">
      <c r="B60" s="120"/>
      <c r="C60" s="100"/>
      <c r="F60" s="120"/>
      <c r="G60" s="120"/>
      <c r="H60" s="120"/>
      <c r="J60" s="120"/>
      <c r="K60" s="120"/>
      <c r="L60" s="120"/>
      <c r="M60" s="120"/>
      <c r="N60" s="120"/>
      <c r="O60" s="120"/>
      <c r="P60" s="120"/>
      <c r="R60" s="120"/>
      <c r="T60" s="120"/>
      <c r="U60" s="120"/>
      <c r="V60" s="120"/>
      <c r="Y60" s="486">
        <f>GE7EA!M7</f>
        <v>80</v>
      </c>
      <c r="Z60" s="121">
        <f>R59</f>
        <v>0</v>
      </c>
    </row>
    <row r="61" spans="1:26">
      <c r="B61" s="125">
        <f>SUMPRODUCT($D16:$D55,B16:B55)</f>
        <v>41.854581347599641</v>
      </c>
      <c r="C61" s="100"/>
      <c r="F61" s="120"/>
      <c r="G61" s="120"/>
      <c r="H61" s="120"/>
      <c r="J61" s="120"/>
      <c r="K61" s="120"/>
      <c r="L61" s="120"/>
      <c r="M61" s="120"/>
      <c r="N61" s="120"/>
      <c r="O61" s="120"/>
      <c r="P61" s="120"/>
      <c r="R61" s="120"/>
      <c r="T61" s="120"/>
      <c r="U61" s="120"/>
      <c r="V61" s="120"/>
    </row>
    <row r="62" spans="1:26">
      <c r="B62" s="120"/>
      <c r="M62" s="176" t="s">
        <v>25</v>
      </c>
      <c r="N62" s="176"/>
      <c r="O62" s="74">
        <f>H59</f>
        <v>0</v>
      </c>
    </row>
    <row r="63" spans="1:26">
      <c r="B63" s="120">
        <f>B61/$D57</f>
        <v>3.1869689388080782</v>
      </c>
      <c r="M63" s="176" t="s">
        <v>24</v>
      </c>
      <c r="N63" s="176"/>
      <c r="O63" s="74">
        <f>O59</f>
        <v>0</v>
      </c>
    </row>
    <row r="64" spans="1:26">
      <c r="M64" s="228"/>
      <c r="N64" s="228"/>
      <c r="O64" s="74"/>
      <c r="R64" s="121"/>
      <c r="T64" s="121"/>
    </row>
    <row r="65" spans="13:16">
      <c r="M65" s="228" t="s">
        <v>548</v>
      </c>
      <c r="N65" s="63"/>
      <c r="O65" s="63"/>
    </row>
    <row r="66" spans="13:16">
      <c r="M66" s="63">
        <v>1</v>
      </c>
      <c r="N66" s="63"/>
      <c r="O66" s="77">
        <f>+O$62/(8.76*$M66/100)+O$63</f>
        <v>0</v>
      </c>
      <c r="P66" s="122"/>
    </row>
    <row r="67" spans="13:16">
      <c r="M67" s="63">
        <v>2</v>
      </c>
      <c r="N67" s="63"/>
      <c r="O67" s="77">
        <f>+O$62/(8.76*$M67/100)+O$63</f>
        <v>0</v>
      </c>
      <c r="P67" s="122"/>
    </row>
    <row r="68" spans="13:16">
      <c r="M68" s="63">
        <v>3</v>
      </c>
      <c r="N68" s="63"/>
      <c r="O68" s="77">
        <f t="shared" ref="O68:O109" si="20">+O$62/(8.76*$M68/100)+O$63</f>
        <v>0</v>
      </c>
      <c r="P68" s="122"/>
    </row>
    <row r="69" spans="13:16">
      <c r="M69" s="63">
        <v>4</v>
      </c>
      <c r="N69" s="63"/>
      <c r="O69" s="77">
        <f t="shared" si="20"/>
        <v>0</v>
      </c>
      <c r="P69" s="122"/>
    </row>
    <row r="70" spans="13:16">
      <c r="M70" s="63">
        <v>5</v>
      </c>
      <c r="N70" s="63"/>
      <c r="O70" s="77">
        <f t="shared" si="20"/>
        <v>0</v>
      </c>
      <c r="P70" s="122"/>
    </row>
    <row r="71" spans="13:16">
      <c r="M71" s="63">
        <v>6</v>
      </c>
      <c r="N71" s="63"/>
      <c r="O71" s="77">
        <f>+O$62/(8.76*$M71/100)+O$63</f>
        <v>0</v>
      </c>
      <c r="P71" s="122"/>
    </row>
    <row r="72" spans="13:16">
      <c r="M72" s="63">
        <v>7</v>
      </c>
      <c r="N72" s="63"/>
      <c r="O72" s="77">
        <f t="shared" si="20"/>
        <v>0</v>
      </c>
      <c r="P72" s="122"/>
    </row>
    <row r="73" spans="13:16">
      <c r="M73" s="63">
        <v>8</v>
      </c>
      <c r="N73" s="63"/>
      <c r="O73" s="77">
        <f t="shared" si="20"/>
        <v>0</v>
      </c>
      <c r="P73" s="122"/>
    </row>
    <row r="74" spans="13:16">
      <c r="M74" s="63">
        <v>9</v>
      </c>
      <c r="N74" s="63"/>
      <c r="O74" s="77">
        <f t="shared" si="20"/>
        <v>0</v>
      </c>
      <c r="P74" s="122"/>
    </row>
    <row r="75" spans="13:16">
      <c r="M75" s="63">
        <v>10</v>
      </c>
      <c r="N75" s="63"/>
      <c r="O75" s="77">
        <f t="shared" si="20"/>
        <v>0</v>
      </c>
      <c r="P75" s="122"/>
    </row>
    <row r="76" spans="13:16">
      <c r="M76" s="63">
        <v>11</v>
      </c>
      <c r="N76" s="63"/>
      <c r="O76" s="77">
        <f t="shared" si="20"/>
        <v>0</v>
      </c>
      <c r="P76" s="122"/>
    </row>
    <row r="77" spans="13:16">
      <c r="M77" s="63">
        <v>12</v>
      </c>
      <c r="N77" s="63"/>
      <c r="O77" s="77">
        <f t="shared" si="20"/>
        <v>0</v>
      </c>
      <c r="P77" s="122"/>
    </row>
    <row r="78" spans="13:16">
      <c r="M78" s="63">
        <v>13</v>
      </c>
      <c r="N78" s="63"/>
      <c r="O78" s="77">
        <f t="shared" si="20"/>
        <v>0</v>
      </c>
      <c r="P78" s="122"/>
    </row>
    <row r="79" spans="13:16">
      <c r="M79" s="63">
        <v>14</v>
      </c>
      <c r="N79" s="63"/>
      <c r="O79" s="77">
        <f t="shared" si="20"/>
        <v>0</v>
      </c>
      <c r="P79" s="122"/>
    </row>
    <row r="80" spans="13:16">
      <c r="M80" s="63">
        <v>15</v>
      </c>
      <c r="N80" s="63"/>
      <c r="O80" s="77">
        <f t="shared" si="20"/>
        <v>0</v>
      </c>
      <c r="P80" s="122"/>
    </row>
    <row r="81" spans="13:16">
      <c r="M81" s="63">
        <v>16</v>
      </c>
      <c r="N81" s="63"/>
      <c r="O81" s="77">
        <f t="shared" si="20"/>
        <v>0</v>
      </c>
      <c r="P81" s="122"/>
    </row>
    <row r="82" spans="13:16">
      <c r="M82" s="63">
        <v>17</v>
      </c>
      <c r="N82" s="63"/>
      <c r="O82" s="77">
        <f t="shared" si="20"/>
        <v>0</v>
      </c>
      <c r="P82" s="122"/>
    </row>
    <row r="83" spans="13:16">
      <c r="M83" s="63">
        <v>18</v>
      </c>
      <c r="N83" s="63"/>
      <c r="O83" s="77">
        <f t="shared" si="20"/>
        <v>0</v>
      </c>
      <c r="P83" s="122"/>
    </row>
    <row r="84" spans="13:16">
      <c r="M84" s="63">
        <v>19</v>
      </c>
      <c r="N84" s="63"/>
      <c r="O84" s="77">
        <f t="shared" si="20"/>
        <v>0</v>
      </c>
      <c r="P84" s="122"/>
    </row>
    <row r="85" spans="13:16">
      <c r="M85" s="63">
        <v>20</v>
      </c>
      <c r="N85" s="63"/>
      <c r="O85" s="77">
        <f t="shared" si="20"/>
        <v>0</v>
      </c>
      <c r="P85" s="122"/>
    </row>
    <row r="86" spans="13:16">
      <c r="M86" s="63">
        <v>21</v>
      </c>
      <c r="N86" s="63"/>
      <c r="O86" s="77">
        <f t="shared" si="20"/>
        <v>0</v>
      </c>
      <c r="P86" s="122"/>
    </row>
    <row r="87" spans="13:16">
      <c r="M87" s="63">
        <v>22</v>
      </c>
      <c r="N87" s="63"/>
      <c r="O87" s="77">
        <f t="shared" si="20"/>
        <v>0</v>
      </c>
      <c r="P87" s="122"/>
    </row>
    <row r="88" spans="13:16">
      <c r="M88" s="63">
        <v>23</v>
      </c>
      <c r="N88" s="63"/>
      <c r="O88" s="77">
        <f t="shared" si="20"/>
        <v>0</v>
      </c>
      <c r="P88" s="122"/>
    </row>
    <row r="89" spans="13:16">
      <c r="M89" s="63">
        <v>24</v>
      </c>
      <c r="N89" s="63"/>
      <c r="O89" s="77">
        <f t="shared" si="20"/>
        <v>0</v>
      </c>
      <c r="P89" s="122"/>
    </row>
    <row r="90" spans="13:16">
      <c r="M90" s="63">
        <v>25</v>
      </c>
      <c r="N90" s="63"/>
      <c r="O90" s="77">
        <f t="shared" si="20"/>
        <v>0</v>
      </c>
      <c r="P90" s="122"/>
    </row>
    <row r="91" spans="13:16">
      <c r="M91" s="63">
        <v>26</v>
      </c>
      <c r="N91" s="63"/>
      <c r="O91" s="77">
        <f t="shared" si="20"/>
        <v>0</v>
      </c>
      <c r="P91" s="122"/>
    </row>
    <row r="92" spans="13:16">
      <c r="M92" s="63">
        <v>27</v>
      </c>
      <c r="N92" s="63"/>
      <c r="O92" s="77">
        <f t="shared" si="20"/>
        <v>0</v>
      </c>
      <c r="P92" s="122"/>
    </row>
    <row r="93" spans="13:16">
      <c r="M93" s="63">
        <v>28</v>
      </c>
      <c r="N93" s="63"/>
      <c r="O93" s="77">
        <f t="shared" si="20"/>
        <v>0</v>
      </c>
      <c r="P93" s="122"/>
    </row>
    <row r="94" spans="13:16">
      <c r="M94" s="63">
        <v>29</v>
      </c>
      <c r="N94" s="63"/>
      <c r="O94" s="77">
        <f t="shared" si="20"/>
        <v>0</v>
      </c>
      <c r="P94" s="122"/>
    </row>
    <row r="95" spans="13:16">
      <c r="M95" s="63">
        <v>30</v>
      </c>
      <c r="N95" s="63"/>
      <c r="O95" s="77">
        <f t="shared" si="20"/>
        <v>0</v>
      </c>
      <c r="P95" s="122"/>
    </row>
    <row r="96" spans="13:16">
      <c r="M96" s="63">
        <v>35</v>
      </c>
      <c r="N96" s="63"/>
      <c r="O96" s="77">
        <f t="shared" si="20"/>
        <v>0</v>
      </c>
      <c r="P96" s="122"/>
    </row>
    <row r="97" spans="13:16">
      <c r="M97" s="63">
        <v>40</v>
      </c>
      <c r="N97" s="63"/>
      <c r="O97" s="77">
        <f t="shared" si="20"/>
        <v>0</v>
      </c>
      <c r="P97" s="122"/>
    </row>
    <row r="98" spans="13:16">
      <c r="M98" s="63">
        <v>45</v>
      </c>
      <c r="N98" s="63"/>
      <c r="O98" s="77">
        <f t="shared" si="20"/>
        <v>0</v>
      </c>
      <c r="P98" s="122"/>
    </row>
    <row r="99" spans="13:16">
      <c r="M99" s="63">
        <v>50</v>
      </c>
      <c r="N99" s="63"/>
      <c r="O99" s="77">
        <f t="shared" si="20"/>
        <v>0</v>
      </c>
      <c r="P99" s="122"/>
    </row>
    <row r="100" spans="13:16">
      <c r="M100" s="63">
        <v>55</v>
      </c>
      <c r="N100" s="63"/>
      <c r="O100" s="77">
        <f t="shared" si="20"/>
        <v>0</v>
      </c>
      <c r="P100" s="122"/>
    </row>
    <row r="101" spans="13:16">
      <c r="M101" s="63">
        <v>60</v>
      </c>
      <c r="N101" s="63"/>
      <c r="O101" s="77">
        <f t="shared" si="20"/>
        <v>0</v>
      </c>
      <c r="P101" s="122"/>
    </row>
    <row r="102" spans="13:16">
      <c r="M102" s="63">
        <v>65</v>
      </c>
      <c r="N102" s="63"/>
      <c r="O102" s="77">
        <f t="shared" si="20"/>
        <v>0</v>
      </c>
      <c r="P102" s="122"/>
    </row>
    <row r="103" spans="13:16">
      <c r="M103" s="63">
        <v>70</v>
      </c>
      <c r="N103" s="63"/>
      <c r="O103" s="77">
        <f t="shared" si="20"/>
        <v>0</v>
      </c>
      <c r="P103" s="122"/>
    </row>
    <row r="104" spans="13:16">
      <c r="M104" s="63">
        <v>75</v>
      </c>
      <c r="N104" s="63"/>
      <c r="O104" s="77">
        <f t="shared" si="20"/>
        <v>0</v>
      </c>
      <c r="P104" s="122"/>
    </row>
    <row r="105" spans="13:16">
      <c r="M105" s="63">
        <v>80</v>
      </c>
      <c r="N105" s="63"/>
      <c r="O105" s="77">
        <f t="shared" si="20"/>
        <v>0</v>
      </c>
      <c r="P105" s="122"/>
    </row>
    <row r="106" spans="13:16">
      <c r="M106" s="63">
        <v>85</v>
      </c>
      <c r="N106" s="63"/>
      <c r="O106" s="77">
        <f t="shared" si="20"/>
        <v>0</v>
      </c>
      <c r="P106" s="122"/>
    </row>
    <row r="107" spans="13:16">
      <c r="M107" s="63">
        <v>90</v>
      </c>
      <c r="N107" s="63"/>
      <c r="O107" s="77">
        <f t="shared" si="20"/>
        <v>0</v>
      </c>
      <c r="P107" s="122"/>
    </row>
    <row r="108" spans="13:16">
      <c r="M108" s="63">
        <v>95</v>
      </c>
      <c r="N108" s="63"/>
      <c r="O108" s="77">
        <f t="shared" si="20"/>
        <v>0</v>
      </c>
      <c r="P108" s="122"/>
    </row>
    <row r="109" spans="13:16">
      <c r="M109" s="63">
        <v>100</v>
      </c>
      <c r="N109" s="63"/>
      <c r="O109" s="77">
        <f t="shared" si="20"/>
        <v>0</v>
      </c>
      <c r="P109" s="122"/>
    </row>
  </sheetData>
  <printOptions horizontalCentered="1"/>
  <pageMargins left="0.25" right="0.25" top="0.75" bottom="0.75" header="0.5" footer="0.25"/>
  <pageSetup orientation="landscape" r:id="rId1"/>
  <headerFooter alignWithMargins="0"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FFFF00"/>
    <pageSetUpPr autoPageBreaks="0" fitToPage="1"/>
  </sheetPr>
  <dimension ref="A1:N561"/>
  <sheetViews>
    <sheetView topLeftCell="A451" zoomScale="70" zoomScaleNormal="70" workbookViewId="0">
      <selection activeCell="A470" sqref="A470"/>
    </sheetView>
  </sheetViews>
  <sheetFormatPr defaultColWidth="10" defaultRowHeight="14.25"/>
  <cols>
    <col min="1" max="1" width="64.140625" style="499" customWidth="1"/>
    <col min="2" max="2" width="24" style="497" customWidth="1"/>
    <col min="3" max="3" width="33" style="814" customWidth="1"/>
    <col min="4" max="4" width="31.140625" style="814" customWidth="1"/>
    <col min="5" max="5" width="32" style="814" customWidth="1"/>
    <col min="6" max="6" width="32.140625" style="814" customWidth="1"/>
    <col min="7" max="7" width="31.7109375" style="814" customWidth="1"/>
    <col min="8" max="8" width="31.5703125" style="814" customWidth="1"/>
    <col min="9" max="9" width="31.140625" style="814" customWidth="1"/>
    <col min="10" max="10" width="31.42578125" style="814" customWidth="1"/>
    <col min="11" max="11" width="31.7109375" style="814" customWidth="1"/>
    <col min="12" max="12" width="31.85546875" style="814" customWidth="1"/>
    <col min="13" max="13" width="31" style="814" customWidth="1"/>
    <col min="14" max="14" width="31.140625" style="814" customWidth="1"/>
    <col min="15" max="16384" width="10" style="499"/>
  </cols>
  <sheetData>
    <row r="1" spans="1:14" ht="30">
      <c r="A1" s="496" t="s">
        <v>175</v>
      </c>
      <c r="C1" s="742"/>
      <c r="D1" s="742"/>
      <c r="E1" s="742"/>
      <c r="F1" s="742"/>
      <c r="G1" s="742"/>
      <c r="H1" s="742"/>
      <c r="I1" s="742"/>
      <c r="J1" s="742"/>
      <c r="K1" s="742"/>
      <c r="L1" s="742"/>
      <c r="M1" s="742"/>
      <c r="N1" s="742"/>
    </row>
    <row r="2" spans="1:14">
      <c r="A2" s="500" t="s">
        <v>746</v>
      </c>
      <c r="B2" s="501" t="s">
        <v>176</v>
      </c>
      <c r="C2" s="742"/>
      <c r="D2" s="742"/>
      <c r="E2" s="742"/>
      <c r="F2" s="742"/>
      <c r="G2" s="742"/>
      <c r="H2" s="742"/>
      <c r="I2" s="742"/>
      <c r="J2" s="742"/>
      <c r="K2" s="742"/>
      <c r="L2" s="742"/>
      <c r="M2" s="742"/>
      <c r="N2" s="742"/>
    </row>
    <row r="3" spans="1:14">
      <c r="A3" s="503"/>
      <c r="B3" s="501" t="s">
        <v>177</v>
      </c>
      <c r="C3" s="742"/>
      <c r="D3" s="742"/>
      <c r="E3" s="742"/>
      <c r="F3" s="742"/>
      <c r="G3" s="742"/>
      <c r="H3" s="742"/>
      <c r="I3" s="742"/>
      <c r="J3" s="742"/>
      <c r="K3" s="742"/>
      <c r="L3" s="742"/>
      <c r="M3" s="742"/>
      <c r="N3" s="742"/>
    </row>
    <row r="4" spans="1:14">
      <c r="A4" s="244" t="s">
        <v>83</v>
      </c>
      <c r="B4" s="245" t="s">
        <v>178</v>
      </c>
      <c r="C4" s="743"/>
      <c r="D4" s="743"/>
      <c r="E4" s="743"/>
      <c r="F4" s="743"/>
      <c r="G4" s="743"/>
      <c r="H4" s="743"/>
      <c r="I4" s="743"/>
      <c r="J4" s="743"/>
      <c r="K4" s="743"/>
      <c r="L4" s="743"/>
      <c r="M4" s="743"/>
      <c r="N4" s="743"/>
    </row>
    <row r="5" spans="1:14" ht="28.5">
      <c r="A5" s="244"/>
      <c r="B5" s="245" t="s">
        <v>232</v>
      </c>
      <c r="C5" s="743"/>
      <c r="D5" s="743"/>
      <c r="E5" s="743"/>
      <c r="F5" s="743"/>
      <c r="G5" s="743"/>
      <c r="H5" s="743"/>
      <c r="I5" s="743"/>
      <c r="J5" s="743"/>
      <c r="K5" s="743"/>
      <c r="L5" s="743"/>
      <c r="M5" s="743"/>
      <c r="N5" s="743"/>
    </row>
    <row r="6" spans="1:14">
      <c r="A6" s="504" t="s">
        <v>596</v>
      </c>
      <c r="B6" s="246" t="s">
        <v>183</v>
      </c>
      <c r="C6" s="745"/>
      <c r="D6" s="745"/>
      <c r="E6" s="745"/>
      <c r="F6" s="745"/>
      <c r="G6" s="745"/>
      <c r="H6" s="745"/>
      <c r="I6" s="745"/>
      <c r="J6" s="745"/>
      <c r="K6" s="745"/>
      <c r="L6" s="745"/>
      <c r="M6" s="745"/>
      <c r="N6" s="745"/>
    </row>
    <row r="7" spans="1:14" ht="29.25">
      <c r="A7" s="247"/>
      <c r="B7" s="245" t="s">
        <v>244</v>
      </c>
      <c r="C7" s="747"/>
      <c r="D7" s="747"/>
      <c r="E7" s="747"/>
      <c r="F7" s="747"/>
      <c r="G7" s="747"/>
      <c r="H7" s="747"/>
      <c r="I7" s="747"/>
      <c r="J7" s="747"/>
      <c r="K7" s="747"/>
      <c r="L7" s="747"/>
      <c r="M7" s="747"/>
      <c r="N7" s="747"/>
    </row>
    <row r="8" spans="1:14" ht="28.5">
      <c r="A8" s="248" t="s">
        <v>179</v>
      </c>
      <c r="B8" s="501" t="s">
        <v>245</v>
      </c>
      <c r="C8" s="749"/>
      <c r="D8" s="749"/>
      <c r="E8" s="749"/>
      <c r="F8" s="749"/>
      <c r="G8" s="749"/>
      <c r="H8" s="749"/>
      <c r="I8" s="749"/>
      <c r="J8" s="749"/>
      <c r="K8" s="749"/>
      <c r="L8" s="749"/>
      <c r="M8" s="749"/>
      <c r="N8" s="749"/>
    </row>
    <row r="9" spans="1:14">
      <c r="A9" s="248" t="s">
        <v>246</v>
      </c>
      <c r="B9" s="501" t="s">
        <v>110</v>
      </c>
      <c r="C9" s="749"/>
      <c r="D9" s="749"/>
      <c r="E9" s="749"/>
      <c r="F9" s="749"/>
      <c r="G9" s="749"/>
      <c r="H9" s="749"/>
      <c r="I9" s="749"/>
      <c r="J9" s="749"/>
      <c r="K9" s="749"/>
      <c r="L9" s="749"/>
      <c r="M9" s="749"/>
      <c r="N9" s="749"/>
    </row>
    <row r="10" spans="1:14" ht="28.5">
      <c r="A10" s="248" t="s">
        <v>248</v>
      </c>
      <c r="B10" s="501" t="s">
        <v>747</v>
      </c>
      <c r="C10" s="749"/>
      <c r="D10" s="749"/>
      <c r="E10" s="749"/>
      <c r="F10" s="749"/>
      <c r="G10" s="749"/>
      <c r="H10" s="749"/>
      <c r="I10" s="749"/>
      <c r="J10" s="749"/>
      <c r="K10" s="749"/>
      <c r="L10" s="749"/>
      <c r="M10" s="749"/>
      <c r="N10" s="749"/>
    </row>
    <row r="11" spans="1:14" ht="15.75" thickBot="1">
      <c r="A11" s="249" t="s">
        <v>106</v>
      </c>
      <c r="B11" s="250" t="s">
        <v>84</v>
      </c>
      <c r="C11" s="751"/>
      <c r="D11" s="751"/>
      <c r="E11" s="751"/>
      <c r="F11" s="751"/>
      <c r="G11" s="751"/>
      <c r="H11" s="751"/>
      <c r="I11" s="751"/>
      <c r="J11" s="751"/>
      <c r="K11" s="751"/>
      <c r="L11" s="751"/>
      <c r="M11" s="751"/>
      <c r="N11" s="751"/>
    </row>
    <row r="12" spans="1:14" ht="15.75" thickTop="1" thickBot="1">
      <c r="A12" s="244" t="s">
        <v>251</v>
      </c>
      <c r="B12" s="409" t="s">
        <v>110</v>
      </c>
      <c r="C12" s="743"/>
      <c r="D12" s="743"/>
      <c r="E12" s="743"/>
      <c r="F12" s="743"/>
      <c r="G12" s="743"/>
      <c r="H12" s="743"/>
      <c r="I12" s="743"/>
      <c r="J12" s="743"/>
      <c r="K12" s="743"/>
      <c r="L12" s="743"/>
      <c r="M12" s="743"/>
      <c r="N12" s="743"/>
    </row>
    <row r="13" spans="1:14" ht="31.5" customHeight="1" thickTop="1" thickBot="1">
      <c r="A13" s="244" t="s">
        <v>254</v>
      </c>
      <c r="B13" s="409" t="s">
        <v>150</v>
      </c>
      <c r="C13" s="753"/>
      <c r="D13" s="753"/>
      <c r="E13" s="753"/>
      <c r="F13" s="753"/>
      <c r="G13" s="753"/>
      <c r="H13" s="753"/>
      <c r="I13" s="753"/>
      <c r="J13" s="753"/>
      <c r="K13" s="753"/>
      <c r="L13" s="753"/>
      <c r="M13" s="753"/>
      <c r="N13" s="753"/>
    </row>
    <row r="14" spans="1:14" ht="15.75" thickTop="1" thickBot="1">
      <c r="A14" s="251" t="s">
        <v>255</v>
      </c>
      <c r="B14" s="410" t="s">
        <v>256</v>
      </c>
      <c r="C14" s="745"/>
      <c r="D14" s="745"/>
      <c r="E14" s="745"/>
      <c r="F14" s="745"/>
      <c r="G14" s="745"/>
      <c r="H14" s="745"/>
      <c r="I14" s="745"/>
      <c r="J14" s="745"/>
      <c r="K14" s="745"/>
      <c r="L14" s="745"/>
      <c r="M14" s="745"/>
      <c r="N14" s="745"/>
    </row>
    <row r="15" spans="1:14" ht="51.75" customHeight="1" thickTop="1" thickBot="1">
      <c r="A15" s="251" t="s">
        <v>258</v>
      </c>
      <c r="B15" s="410" t="s">
        <v>597</v>
      </c>
      <c r="C15" s="754"/>
      <c r="D15" s="754"/>
      <c r="E15" s="754"/>
      <c r="F15" s="754"/>
      <c r="G15" s="754"/>
      <c r="H15" s="754"/>
      <c r="I15" s="754"/>
      <c r="J15" s="754"/>
      <c r="K15" s="754"/>
      <c r="L15" s="754"/>
      <c r="M15" s="754"/>
      <c r="N15" s="754"/>
    </row>
    <row r="16" spans="1:14" ht="15" thickTop="1">
      <c r="A16" s="252"/>
      <c r="B16" s="245"/>
      <c r="C16" s="745"/>
      <c r="D16" s="745"/>
      <c r="E16" s="745"/>
      <c r="F16" s="745"/>
      <c r="G16" s="745"/>
      <c r="H16" s="745"/>
      <c r="I16" s="745"/>
      <c r="J16" s="745"/>
      <c r="K16" s="745"/>
      <c r="L16" s="745"/>
      <c r="M16" s="745"/>
      <c r="N16" s="745"/>
    </row>
    <row r="17" spans="1:14" ht="15" thickBot="1">
      <c r="A17" s="254"/>
      <c r="B17" s="346"/>
      <c r="C17" s="751"/>
      <c r="D17" s="751"/>
      <c r="E17" s="751"/>
      <c r="F17" s="751"/>
      <c r="G17" s="751"/>
      <c r="H17" s="751"/>
      <c r="I17" s="751"/>
      <c r="J17" s="751"/>
      <c r="K17" s="751"/>
      <c r="L17" s="751"/>
      <c r="M17" s="751"/>
      <c r="N17" s="751"/>
    </row>
    <row r="18" spans="1:14" ht="15.75" thickTop="1" thickBot="1">
      <c r="A18" s="254" t="s">
        <v>44</v>
      </c>
      <c r="B18" s="255" t="s">
        <v>748</v>
      </c>
      <c r="C18" s="745"/>
      <c r="D18" s="745"/>
      <c r="E18" s="745"/>
      <c r="F18" s="745"/>
      <c r="G18" s="745"/>
      <c r="H18" s="745"/>
      <c r="I18" s="745"/>
      <c r="J18" s="745"/>
      <c r="K18" s="745"/>
      <c r="L18" s="745"/>
      <c r="M18" s="745"/>
      <c r="N18" s="745"/>
    </row>
    <row r="19" spans="1:14" ht="15" thickTop="1">
      <c r="A19" s="251" t="s">
        <v>260</v>
      </c>
      <c r="B19" s="256" t="s">
        <v>110</v>
      </c>
      <c r="C19" s="749"/>
      <c r="D19" s="749"/>
      <c r="E19" s="749"/>
      <c r="F19" s="749"/>
      <c r="G19" s="749"/>
      <c r="H19" s="749"/>
      <c r="I19" s="749"/>
      <c r="J19" s="749"/>
      <c r="K19" s="749"/>
      <c r="L19" s="749"/>
      <c r="M19" s="749"/>
      <c r="N19" s="749"/>
    </row>
    <row r="20" spans="1:14">
      <c r="A20" s="251" t="s">
        <v>261</v>
      </c>
      <c r="B20" s="256" t="s">
        <v>110</v>
      </c>
      <c r="C20" s="749"/>
      <c r="D20" s="749"/>
      <c r="E20" s="749"/>
      <c r="F20" s="749"/>
      <c r="G20" s="749"/>
      <c r="H20" s="749"/>
      <c r="I20" s="749"/>
      <c r="J20" s="749"/>
      <c r="K20" s="749"/>
      <c r="L20" s="749"/>
      <c r="M20" s="749"/>
      <c r="N20" s="749"/>
    </row>
    <row r="21" spans="1:14">
      <c r="A21" s="251" t="s">
        <v>262</v>
      </c>
      <c r="B21" s="256" t="s">
        <v>110</v>
      </c>
      <c r="C21" s="749"/>
      <c r="D21" s="749"/>
      <c r="E21" s="749"/>
      <c r="F21" s="749"/>
      <c r="G21" s="749"/>
      <c r="H21" s="749"/>
      <c r="I21" s="749"/>
      <c r="J21" s="749"/>
      <c r="K21" s="749"/>
      <c r="L21" s="749"/>
      <c r="M21" s="749"/>
      <c r="N21" s="749"/>
    </row>
    <row r="22" spans="1:14">
      <c r="A22" s="257" t="s">
        <v>264</v>
      </c>
      <c r="B22" s="258" t="s">
        <v>76</v>
      </c>
      <c r="C22" s="749"/>
      <c r="D22" s="749"/>
      <c r="E22" s="749"/>
      <c r="F22" s="749"/>
      <c r="G22" s="749"/>
      <c r="H22" s="749"/>
      <c r="I22" s="749"/>
      <c r="J22" s="749"/>
      <c r="K22" s="749"/>
      <c r="L22" s="749"/>
      <c r="M22" s="749"/>
      <c r="N22" s="749"/>
    </row>
    <row r="23" spans="1:14">
      <c r="A23" s="251" t="s">
        <v>265</v>
      </c>
      <c r="B23" s="259" t="s">
        <v>85</v>
      </c>
      <c r="C23" s="746"/>
      <c r="D23" s="746"/>
      <c r="E23" s="746"/>
      <c r="F23" s="746"/>
      <c r="G23" s="746"/>
      <c r="H23" s="746"/>
      <c r="I23" s="746"/>
      <c r="J23" s="746"/>
      <c r="K23" s="746"/>
      <c r="L23" s="746"/>
      <c r="M23" s="746"/>
      <c r="N23" s="746"/>
    </row>
    <row r="24" spans="1:14">
      <c r="A24" s="251" t="s">
        <v>266</v>
      </c>
      <c r="B24" s="259" t="s">
        <v>86</v>
      </c>
      <c r="C24" s="750"/>
      <c r="D24" s="750"/>
      <c r="E24" s="750"/>
      <c r="F24" s="750"/>
      <c r="G24" s="750"/>
      <c r="H24" s="750"/>
      <c r="I24" s="750"/>
      <c r="J24" s="750"/>
      <c r="K24" s="750"/>
      <c r="L24" s="750"/>
      <c r="M24" s="750"/>
      <c r="N24" s="750"/>
    </row>
    <row r="25" spans="1:14">
      <c r="A25" s="251" t="s">
        <v>267</v>
      </c>
      <c r="B25" s="259" t="s">
        <v>86</v>
      </c>
      <c r="C25" s="749"/>
      <c r="D25" s="749"/>
      <c r="E25" s="749"/>
      <c r="F25" s="749"/>
      <c r="G25" s="749"/>
      <c r="H25" s="749"/>
      <c r="I25" s="749"/>
      <c r="J25" s="749"/>
      <c r="K25" s="749"/>
      <c r="L25" s="749"/>
      <c r="M25" s="749"/>
      <c r="N25" s="749"/>
    </row>
    <row r="26" spans="1:14">
      <c r="A26" s="251" t="s">
        <v>268</v>
      </c>
      <c r="B26" s="259" t="s">
        <v>86</v>
      </c>
      <c r="C26" s="749"/>
      <c r="D26" s="749"/>
      <c r="E26" s="749"/>
      <c r="F26" s="749"/>
      <c r="G26" s="749"/>
      <c r="H26" s="749"/>
      <c r="I26" s="749"/>
      <c r="J26" s="749"/>
      <c r="K26" s="749"/>
      <c r="L26" s="749"/>
      <c r="M26" s="749"/>
      <c r="N26" s="749"/>
    </row>
    <row r="27" spans="1:14">
      <c r="A27" s="251" t="s">
        <v>598</v>
      </c>
      <c r="B27" s="259" t="s">
        <v>86</v>
      </c>
      <c r="C27" s="746"/>
      <c r="D27" s="746"/>
      <c r="E27" s="746"/>
      <c r="F27" s="746"/>
      <c r="G27" s="746"/>
      <c r="H27" s="746"/>
      <c r="I27" s="746"/>
      <c r="J27" s="746"/>
      <c r="K27" s="746"/>
      <c r="L27" s="746"/>
      <c r="M27" s="746"/>
      <c r="N27" s="746"/>
    </row>
    <row r="28" spans="1:14">
      <c r="A28" s="251" t="s">
        <v>599</v>
      </c>
      <c r="B28" s="259" t="s">
        <v>86</v>
      </c>
      <c r="C28" s="750"/>
      <c r="D28" s="750"/>
      <c r="E28" s="750"/>
      <c r="F28" s="750"/>
      <c r="G28" s="750"/>
      <c r="H28" s="750"/>
      <c r="I28" s="750"/>
      <c r="J28" s="750"/>
      <c r="K28" s="750"/>
      <c r="L28" s="750"/>
      <c r="M28" s="750"/>
      <c r="N28" s="750"/>
    </row>
    <row r="29" spans="1:14">
      <c r="A29" s="251" t="s">
        <v>600</v>
      </c>
      <c r="B29" s="259" t="s">
        <v>86</v>
      </c>
      <c r="C29" s="749"/>
      <c r="D29" s="749"/>
      <c r="E29" s="749"/>
      <c r="F29" s="749"/>
      <c r="G29" s="749"/>
      <c r="H29" s="749"/>
      <c r="I29" s="749"/>
      <c r="J29" s="749"/>
      <c r="K29" s="749"/>
      <c r="L29" s="749"/>
      <c r="M29" s="749"/>
      <c r="N29" s="749"/>
    </row>
    <row r="30" spans="1:14">
      <c r="A30" s="251" t="s">
        <v>601</v>
      </c>
      <c r="B30" s="259" t="s">
        <v>86</v>
      </c>
      <c r="C30" s="749"/>
      <c r="D30" s="749"/>
      <c r="E30" s="749"/>
      <c r="F30" s="749"/>
      <c r="G30" s="749"/>
      <c r="H30" s="749"/>
      <c r="I30" s="749"/>
      <c r="J30" s="749"/>
      <c r="K30" s="749"/>
      <c r="L30" s="749"/>
      <c r="M30" s="749"/>
      <c r="N30" s="749"/>
    </row>
    <row r="31" spans="1:14">
      <c r="A31" s="251" t="s">
        <v>602</v>
      </c>
      <c r="B31" s="259" t="s">
        <v>86</v>
      </c>
      <c r="C31" s="746"/>
      <c r="D31" s="746"/>
      <c r="E31" s="746"/>
      <c r="F31" s="746"/>
      <c r="G31" s="746"/>
      <c r="H31" s="746"/>
      <c r="I31" s="746"/>
      <c r="J31" s="746"/>
      <c r="K31" s="746"/>
      <c r="L31" s="746"/>
      <c r="M31" s="746"/>
      <c r="N31" s="746"/>
    </row>
    <row r="32" spans="1:14">
      <c r="A32" s="251" t="s">
        <v>603</v>
      </c>
      <c r="B32" s="259" t="s">
        <v>95</v>
      </c>
      <c r="C32" s="750"/>
      <c r="D32" s="750"/>
      <c r="E32" s="750"/>
      <c r="F32" s="750"/>
      <c r="G32" s="750"/>
      <c r="H32" s="750"/>
      <c r="I32" s="750"/>
      <c r="J32" s="750"/>
      <c r="K32" s="750"/>
      <c r="L32" s="750"/>
      <c r="M32" s="750"/>
      <c r="N32" s="750"/>
    </row>
    <row r="33" spans="1:14">
      <c r="A33" s="260" t="s">
        <v>269</v>
      </c>
      <c r="B33" s="259" t="s">
        <v>102</v>
      </c>
      <c r="C33" s="756"/>
      <c r="D33" s="756"/>
      <c r="E33" s="756"/>
      <c r="F33" s="756"/>
      <c r="G33" s="756"/>
      <c r="H33" s="756"/>
      <c r="I33" s="756"/>
      <c r="J33" s="756"/>
      <c r="K33" s="756"/>
      <c r="L33" s="756"/>
      <c r="M33" s="756"/>
      <c r="N33" s="756"/>
    </row>
    <row r="34" spans="1:14" ht="28.5">
      <c r="A34" s="260" t="s">
        <v>270</v>
      </c>
      <c r="B34" s="259" t="s">
        <v>271</v>
      </c>
      <c r="C34" s="757"/>
      <c r="D34" s="757"/>
      <c r="E34" s="757"/>
      <c r="F34" s="757"/>
      <c r="G34" s="757"/>
      <c r="H34" s="757"/>
      <c r="I34" s="757"/>
      <c r="J34" s="757"/>
      <c r="K34" s="757"/>
      <c r="L34" s="757"/>
      <c r="M34" s="757"/>
      <c r="N34" s="757"/>
    </row>
    <row r="35" spans="1:14" ht="15">
      <c r="A35" s="261" t="s">
        <v>272</v>
      </c>
      <c r="B35" s="411" t="s">
        <v>115</v>
      </c>
      <c r="C35" s="758"/>
      <c r="D35" s="758"/>
      <c r="E35" s="758"/>
      <c r="F35" s="758"/>
      <c r="G35" s="758"/>
      <c r="H35" s="758"/>
      <c r="I35" s="758"/>
      <c r="J35" s="758"/>
      <c r="K35" s="758"/>
      <c r="L35" s="758"/>
      <c r="M35" s="758"/>
      <c r="N35" s="758"/>
    </row>
    <row r="36" spans="1:14" ht="15">
      <c r="A36" s="263" t="s">
        <v>273</v>
      </c>
      <c r="B36" s="412" t="s">
        <v>274</v>
      </c>
      <c r="C36" s="759"/>
      <c r="D36" s="759"/>
      <c r="E36" s="759"/>
      <c r="F36" s="759"/>
      <c r="G36" s="759"/>
      <c r="H36" s="759"/>
      <c r="I36" s="759"/>
      <c r="J36" s="759"/>
      <c r="K36" s="759"/>
      <c r="L36" s="759"/>
      <c r="M36" s="759"/>
      <c r="N36" s="759"/>
    </row>
    <row r="37" spans="1:14" ht="15">
      <c r="A37" s="263"/>
      <c r="B37" s="413"/>
      <c r="C37" s="759"/>
      <c r="D37" s="759"/>
      <c r="E37" s="759"/>
      <c r="F37" s="759"/>
      <c r="G37" s="759"/>
      <c r="H37" s="759"/>
      <c r="I37" s="759"/>
      <c r="J37" s="759"/>
      <c r="K37" s="759"/>
      <c r="L37" s="759"/>
      <c r="M37" s="759"/>
      <c r="N37" s="759"/>
    </row>
    <row r="38" spans="1:14" ht="15">
      <c r="A38" s="263"/>
      <c r="B38" s="413"/>
      <c r="C38" s="759"/>
      <c r="D38" s="759"/>
      <c r="E38" s="759"/>
      <c r="F38" s="759"/>
      <c r="G38" s="759"/>
      <c r="H38" s="759"/>
      <c r="I38" s="759"/>
      <c r="J38" s="759"/>
      <c r="K38" s="759"/>
      <c r="L38" s="759"/>
      <c r="M38" s="759"/>
      <c r="N38" s="759"/>
    </row>
    <row r="39" spans="1:14" ht="15">
      <c r="A39" s="266" t="s">
        <v>181</v>
      </c>
      <c r="B39" s="267" t="s">
        <v>110</v>
      </c>
      <c r="C39" s="760"/>
      <c r="D39" s="760"/>
      <c r="E39" s="760"/>
      <c r="F39" s="760"/>
      <c r="G39" s="760"/>
      <c r="H39" s="760"/>
      <c r="I39" s="760"/>
      <c r="J39" s="760"/>
      <c r="K39" s="760"/>
      <c r="L39" s="760"/>
      <c r="M39" s="760"/>
      <c r="N39" s="760"/>
    </row>
    <row r="40" spans="1:14" ht="15">
      <c r="A40" s="249" t="s">
        <v>14</v>
      </c>
      <c r="B40" s="414"/>
      <c r="C40" s="761"/>
      <c r="D40" s="761"/>
      <c r="E40" s="761"/>
      <c r="F40" s="761"/>
      <c r="G40" s="761"/>
      <c r="H40" s="761"/>
      <c r="I40" s="761"/>
      <c r="J40" s="761"/>
      <c r="K40" s="761"/>
      <c r="L40" s="761"/>
      <c r="M40" s="761"/>
      <c r="N40" s="761"/>
    </row>
    <row r="41" spans="1:14" ht="15" thickBot="1">
      <c r="A41" s="251" t="s">
        <v>275</v>
      </c>
      <c r="B41" s="259" t="s">
        <v>182</v>
      </c>
      <c r="C41" s="746"/>
      <c r="D41" s="746"/>
      <c r="E41" s="746"/>
      <c r="F41" s="746"/>
      <c r="G41" s="746"/>
      <c r="H41" s="746"/>
      <c r="I41" s="746"/>
      <c r="J41" s="746"/>
      <c r="K41" s="746"/>
      <c r="L41" s="746"/>
      <c r="M41" s="746"/>
      <c r="N41" s="746"/>
    </row>
    <row r="42" spans="1:14" ht="15.75" thickTop="1" thickBot="1">
      <c r="A42" s="251" t="s">
        <v>276</v>
      </c>
      <c r="B42" s="415" t="s">
        <v>86</v>
      </c>
      <c r="C42" s="762"/>
      <c r="D42" s="762"/>
      <c r="E42" s="762"/>
      <c r="F42" s="762"/>
      <c r="G42" s="762"/>
      <c r="H42" s="762"/>
      <c r="I42" s="762"/>
      <c r="J42" s="762"/>
      <c r="K42" s="762"/>
      <c r="L42" s="762"/>
      <c r="M42" s="762"/>
      <c r="N42" s="762"/>
    </row>
    <row r="43" spans="1:14" ht="15.75" thickTop="1" thickBot="1">
      <c r="A43" s="260" t="s">
        <v>277</v>
      </c>
      <c r="B43" s="415" t="s">
        <v>278</v>
      </c>
      <c r="C43" s="764"/>
      <c r="D43" s="764"/>
      <c r="E43" s="764"/>
      <c r="F43" s="764"/>
      <c r="G43" s="764"/>
      <c r="H43" s="764"/>
      <c r="I43" s="764"/>
      <c r="J43" s="764"/>
      <c r="K43" s="764"/>
      <c r="L43" s="764"/>
      <c r="M43" s="764"/>
      <c r="N43" s="764"/>
    </row>
    <row r="44" spans="1:14" ht="15.75" thickTop="1" thickBot="1">
      <c r="A44" s="260" t="s">
        <v>279</v>
      </c>
      <c r="B44" s="415" t="s">
        <v>280</v>
      </c>
      <c r="C44" s="766"/>
      <c r="D44" s="766"/>
      <c r="E44" s="766"/>
      <c r="F44" s="766"/>
      <c r="G44" s="766"/>
      <c r="H44" s="766"/>
      <c r="I44" s="766"/>
      <c r="J44" s="766"/>
      <c r="K44" s="766"/>
      <c r="L44" s="766"/>
      <c r="M44" s="766"/>
      <c r="N44" s="766"/>
    </row>
    <row r="45" spans="1:14" ht="29.25" thickTop="1">
      <c r="A45" s="260" t="s">
        <v>281</v>
      </c>
      <c r="B45" s="258" t="s">
        <v>282</v>
      </c>
      <c r="C45" s="767"/>
      <c r="D45" s="767"/>
      <c r="E45" s="767"/>
      <c r="F45" s="767"/>
      <c r="G45" s="767"/>
      <c r="H45" s="767"/>
      <c r="I45" s="767"/>
      <c r="J45" s="767"/>
      <c r="K45" s="767"/>
      <c r="L45" s="767"/>
      <c r="M45" s="767"/>
      <c r="N45" s="767"/>
    </row>
    <row r="46" spans="1:14" ht="15" thickBot="1">
      <c r="A46" s="260" t="s">
        <v>283</v>
      </c>
      <c r="B46" s="258" t="s">
        <v>284</v>
      </c>
      <c r="C46" s="767"/>
      <c r="D46" s="767"/>
      <c r="E46" s="767"/>
      <c r="F46" s="767"/>
      <c r="G46" s="767"/>
      <c r="H46" s="767"/>
      <c r="I46" s="767"/>
      <c r="J46" s="767"/>
      <c r="K46" s="767"/>
      <c r="L46" s="767"/>
      <c r="M46" s="767"/>
      <c r="N46" s="767"/>
    </row>
    <row r="47" spans="1:14" ht="15.75" thickTop="1" thickBot="1">
      <c r="A47" s="260" t="s">
        <v>285</v>
      </c>
      <c r="B47" s="415" t="s">
        <v>108</v>
      </c>
      <c r="C47" s="766"/>
      <c r="D47" s="766"/>
      <c r="E47" s="766"/>
      <c r="F47" s="766"/>
      <c r="G47" s="766"/>
      <c r="H47" s="766"/>
      <c r="I47" s="766"/>
      <c r="J47" s="766"/>
      <c r="K47" s="766"/>
      <c r="L47" s="766"/>
      <c r="M47" s="766"/>
      <c r="N47" s="766"/>
    </row>
    <row r="48" spans="1:14" ht="15" thickTop="1">
      <c r="A48" s="260" t="s">
        <v>286</v>
      </c>
      <c r="B48" s="258" t="s">
        <v>114</v>
      </c>
      <c r="C48" s="768"/>
      <c r="D48" s="768"/>
      <c r="E48" s="768"/>
      <c r="F48" s="768"/>
      <c r="G48" s="768"/>
      <c r="H48" s="768"/>
      <c r="I48" s="768"/>
      <c r="J48" s="768"/>
      <c r="K48" s="768"/>
      <c r="L48" s="768"/>
      <c r="M48" s="768"/>
      <c r="N48" s="768"/>
    </row>
    <row r="49" spans="1:14">
      <c r="A49" s="260" t="s">
        <v>287</v>
      </c>
      <c r="B49" s="259" t="s">
        <v>184</v>
      </c>
      <c r="C49" s="746"/>
      <c r="D49" s="746"/>
      <c r="E49" s="746"/>
      <c r="F49" s="746"/>
      <c r="G49" s="746"/>
      <c r="H49" s="746"/>
      <c r="I49" s="746"/>
      <c r="J49" s="746"/>
      <c r="K49" s="746"/>
      <c r="L49" s="746"/>
      <c r="M49" s="746"/>
      <c r="N49" s="746"/>
    </row>
    <row r="50" spans="1:14">
      <c r="A50" s="260" t="s">
        <v>288</v>
      </c>
      <c r="B50" s="259" t="s">
        <v>184</v>
      </c>
      <c r="C50" s="746"/>
      <c r="D50" s="746"/>
      <c r="E50" s="746"/>
      <c r="F50" s="746"/>
      <c r="G50" s="746"/>
      <c r="H50" s="746"/>
      <c r="I50" s="746"/>
      <c r="J50" s="746"/>
      <c r="K50" s="746"/>
      <c r="L50" s="746"/>
      <c r="M50" s="746"/>
      <c r="N50" s="746"/>
    </row>
    <row r="51" spans="1:14">
      <c r="A51" s="260" t="s">
        <v>289</v>
      </c>
      <c r="B51" s="258" t="s">
        <v>184</v>
      </c>
      <c r="C51" s="760"/>
      <c r="D51" s="760"/>
      <c r="E51" s="760"/>
      <c r="F51" s="760"/>
      <c r="G51" s="760"/>
      <c r="H51" s="760"/>
      <c r="I51" s="760"/>
      <c r="J51" s="760"/>
      <c r="K51" s="760"/>
      <c r="L51" s="760"/>
      <c r="M51" s="760"/>
      <c r="N51" s="760"/>
    </row>
    <row r="52" spans="1:14" ht="28.5">
      <c r="A52" s="260" t="s">
        <v>290</v>
      </c>
      <c r="B52" s="258" t="s">
        <v>184</v>
      </c>
      <c r="C52" s="746"/>
      <c r="D52" s="746"/>
      <c r="E52" s="746"/>
      <c r="F52" s="746"/>
      <c r="G52" s="746"/>
      <c r="H52" s="746"/>
      <c r="I52" s="746"/>
      <c r="J52" s="746"/>
      <c r="K52" s="746"/>
      <c r="L52" s="746"/>
      <c r="M52" s="746"/>
      <c r="N52" s="746"/>
    </row>
    <row r="53" spans="1:14" ht="28.5">
      <c r="A53" s="260" t="s">
        <v>291</v>
      </c>
      <c r="B53" s="258" t="s">
        <v>184</v>
      </c>
      <c r="C53" s="746"/>
      <c r="D53" s="746"/>
      <c r="E53" s="746"/>
      <c r="F53" s="746"/>
      <c r="G53" s="746"/>
      <c r="H53" s="746"/>
      <c r="I53" s="746"/>
      <c r="J53" s="746"/>
      <c r="K53" s="746"/>
      <c r="L53" s="746"/>
      <c r="M53" s="746"/>
      <c r="N53" s="746"/>
    </row>
    <row r="54" spans="1:14">
      <c r="A54" s="260" t="s">
        <v>292</v>
      </c>
      <c r="B54" s="258" t="s">
        <v>184</v>
      </c>
      <c r="C54" s="746"/>
      <c r="D54" s="746"/>
      <c r="E54" s="746"/>
      <c r="F54" s="746"/>
      <c r="G54" s="746"/>
      <c r="H54" s="746"/>
      <c r="I54" s="746"/>
      <c r="J54" s="746"/>
      <c r="K54" s="746"/>
      <c r="L54" s="746"/>
      <c r="M54" s="746"/>
      <c r="N54" s="746"/>
    </row>
    <row r="55" spans="1:14">
      <c r="A55" s="251"/>
      <c r="B55" s="258"/>
      <c r="C55" s="746"/>
      <c r="D55" s="746"/>
      <c r="E55" s="746"/>
      <c r="F55" s="746"/>
      <c r="G55" s="746"/>
      <c r="H55" s="746"/>
      <c r="I55" s="746"/>
      <c r="J55" s="746"/>
      <c r="K55" s="746"/>
      <c r="L55" s="746"/>
      <c r="M55" s="746"/>
      <c r="N55" s="746"/>
    </row>
    <row r="56" spans="1:14" ht="29.25" thickBot="1">
      <c r="A56" s="260" t="s">
        <v>293</v>
      </c>
      <c r="B56" s="259" t="s">
        <v>184</v>
      </c>
      <c r="C56" s="750"/>
      <c r="D56" s="750"/>
      <c r="E56" s="750"/>
      <c r="F56" s="750"/>
      <c r="G56" s="750"/>
      <c r="H56" s="750"/>
      <c r="I56" s="750"/>
      <c r="J56" s="750"/>
      <c r="K56" s="750"/>
      <c r="L56" s="750"/>
      <c r="M56" s="750"/>
      <c r="N56" s="750"/>
    </row>
    <row r="57" spans="1:14" ht="30" thickTop="1" thickBot="1">
      <c r="A57" s="251" t="s">
        <v>185</v>
      </c>
      <c r="B57" s="415" t="s">
        <v>86</v>
      </c>
      <c r="C57" s="745"/>
      <c r="D57" s="746"/>
      <c r="E57" s="746"/>
      <c r="F57" s="746"/>
      <c r="G57" s="746"/>
      <c r="H57" s="746"/>
      <c r="I57" s="746"/>
      <c r="J57" s="746"/>
      <c r="K57" s="746"/>
      <c r="L57" s="746"/>
      <c r="M57" s="746"/>
      <c r="N57" s="746"/>
    </row>
    <row r="58" spans="1:14" ht="44.25" thickTop="1" thickBot="1">
      <c r="A58" s="260" t="s">
        <v>294</v>
      </c>
      <c r="B58" s="415" t="s">
        <v>295</v>
      </c>
      <c r="C58" s="745"/>
      <c r="D58" s="746"/>
      <c r="E58" s="746"/>
      <c r="F58" s="746"/>
      <c r="G58" s="746"/>
      <c r="H58" s="746"/>
      <c r="I58" s="746"/>
      <c r="J58" s="746"/>
      <c r="K58" s="746"/>
      <c r="L58" s="746"/>
      <c r="M58" s="746"/>
      <c r="N58" s="746"/>
    </row>
    <row r="59" spans="1:14" ht="15" thickTop="1">
      <c r="A59" s="260" t="s">
        <v>296</v>
      </c>
      <c r="B59" s="258" t="s">
        <v>297</v>
      </c>
      <c r="C59" s="769"/>
      <c r="D59" s="769"/>
      <c r="E59" s="769"/>
      <c r="F59" s="769"/>
      <c r="G59" s="769"/>
      <c r="H59" s="769"/>
      <c r="I59" s="769"/>
      <c r="J59" s="769"/>
      <c r="K59" s="769"/>
      <c r="L59" s="769"/>
      <c r="M59" s="769"/>
      <c r="N59" s="769"/>
    </row>
    <row r="60" spans="1:14" ht="15" thickBot="1">
      <c r="A60" s="260" t="s">
        <v>298</v>
      </c>
      <c r="B60" s="258" t="s">
        <v>88</v>
      </c>
      <c r="C60" s="753"/>
      <c r="D60" s="742"/>
      <c r="E60" s="742"/>
      <c r="F60" s="742"/>
      <c r="G60" s="742"/>
      <c r="H60" s="742"/>
      <c r="I60" s="742"/>
      <c r="J60" s="742"/>
      <c r="K60" s="742"/>
      <c r="L60" s="742"/>
      <c r="M60" s="742"/>
      <c r="N60" s="742"/>
    </row>
    <row r="61" spans="1:14" ht="15.75" thickTop="1" thickBot="1">
      <c r="A61" s="260" t="s">
        <v>299</v>
      </c>
      <c r="B61" s="415" t="s">
        <v>150</v>
      </c>
      <c r="C61" s="745"/>
      <c r="D61" s="746"/>
      <c r="E61" s="746"/>
      <c r="F61" s="746"/>
      <c r="G61" s="746"/>
      <c r="H61" s="746"/>
      <c r="I61" s="746"/>
      <c r="J61" s="746"/>
      <c r="K61" s="746"/>
      <c r="L61" s="746"/>
      <c r="M61" s="746"/>
      <c r="N61" s="746"/>
    </row>
    <row r="62" spans="1:14" ht="30" thickTop="1" thickBot="1">
      <c r="A62" s="260" t="s">
        <v>604</v>
      </c>
      <c r="B62" s="415" t="s">
        <v>301</v>
      </c>
      <c r="C62" s="745"/>
      <c r="D62" s="746"/>
      <c r="E62" s="746"/>
      <c r="F62" s="746"/>
      <c r="G62" s="746"/>
      <c r="H62" s="746"/>
      <c r="I62" s="746"/>
      <c r="J62" s="746"/>
      <c r="K62" s="746"/>
      <c r="L62" s="746"/>
      <c r="M62" s="746"/>
      <c r="N62" s="746"/>
    </row>
    <row r="63" spans="1:14" ht="15" thickTop="1">
      <c r="A63" s="260" t="s">
        <v>303</v>
      </c>
      <c r="B63" s="258" t="s">
        <v>150</v>
      </c>
      <c r="C63" s="753"/>
      <c r="D63" s="742"/>
      <c r="E63" s="742"/>
      <c r="F63" s="742"/>
      <c r="G63" s="742"/>
      <c r="H63" s="742"/>
      <c r="I63" s="742"/>
      <c r="J63" s="742"/>
      <c r="K63" s="742"/>
      <c r="L63" s="742"/>
      <c r="M63" s="742"/>
      <c r="N63" s="742"/>
    </row>
    <row r="64" spans="1:14" ht="15" thickBot="1">
      <c r="A64" s="260" t="s">
        <v>304</v>
      </c>
      <c r="B64" s="258" t="s">
        <v>88</v>
      </c>
      <c r="C64" s="753"/>
      <c r="D64" s="742"/>
      <c r="E64" s="742"/>
      <c r="F64" s="742"/>
      <c r="G64" s="742"/>
      <c r="H64" s="742"/>
      <c r="I64" s="742"/>
      <c r="J64" s="742"/>
      <c r="K64" s="742"/>
      <c r="L64" s="742"/>
      <c r="M64" s="742"/>
      <c r="N64" s="742"/>
    </row>
    <row r="65" spans="1:14" ht="15.75" thickTop="1" thickBot="1">
      <c r="A65" s="260" t="s">
        <v>305</v>
      </c>
      <c r="B65" s="415" t="s">
        <v>301</v>
      </c>
      <c r="C65" s="745"/>
      <c r="D65" s="746"/>
      <c r="E65" s="746"/>
      <c r="F65" s="746"/>
      <c r="G65" s="746"/>
      <c r="H65" s="746"/>
      <c r="I65" s="746"/>
      <c r="J65" s="746"/>
      <c r="K65" s="746"/>
      <c r="L65" s="746"/>
      <c r="M65" s="746"/>
      <c r="N65" s="746"/>
    </row>
    <row r="66" spans="1:14" ht="15" thickTop="1">
      <c r="A66" s="260" t="s">
        <v>306</v>
      </c>
      <c r="B66" s="258" t="s">
        <v>150</v>
      </c>
      <c r="C66" s="769"/>
      <c r="D66" s="769"/>
      <c r="E66" s="769"/>
      <c r="F66" s="769"/>
      <c r="G66" s="769"/>
      <c r="H66" s="769"/>
      <c r="I66" s="769"/>
      <c r="J66" s="769"/>
      <c r="K66" s="769"/>
      <c r="L66" s="769"/>
      <c r="M66" s="769"/>
      <c r="N66" s="769"/>
    </row>
    <row r="67" spans="1:14">
      <c r="A67" s="269" t="s">
        <v>307</v>
      </c>
      <c r="B67" s="258" t="s">
        <v>88</v>
      </c>
      <c r="C67" s="753"/>
      <c r="D67" s="742"/>
      <c r="E67" s="742"/>
      <c r="F67" s="742"/>
      <c r="G67" s="742"/>
      <c r="H67" s="742"/>
      <c r="I67" s="742"/>
      <c r="J67" s="742"/>
      <c r="K67" s="742"/>
      <c r="L67" s="742"/>
      <c r="M67" s="742"/>
      <c r="N67" s="742"/>
    </row>
    <row r="68" spans="1:14" ht="42.75">
      <c r="A68" s="497" t="s">
        <v>308</v>
      </c>
      <c r="B68" s="258" t="s">
        <v>309</v>
      </c>
      <c r="C68" s="746"/>
      <c r="D68" s="746"/>
      <c r="E68" s="746"/>
      <c r="F68" s="746"/>
      <c r="G68" s="746"/>
      <c r="H68" s="746"/>
      <c r="I68" s="746"/>
      <c r="J68" s="746"/>
      <c r="K68" s="746"/>
      <c r="L68" s="746"/>
      <c r="M68" s="746"/>
      <c r="N68" s="746"/>
    </row>
    <row r="69" spans="1:14" ht="42.75">
      <c r="A69" s="497" t="s">
        <v>310</v>
      </c>
      <c r="B69" s="258" t="s">
        <v>311</v>
      </c>
      <c r="C69" s="746"/>
      <c r="D69" s="746"/>
      <c r="E69" s="746"/>
      <c r="F69" s="746"/>
      <c r="G69" s="746"/>
      <c r="H69" s="746"/>
      <c r="I69" s="746"/>
      <c r="J69" s="746"/>
      <c r="K69" s="746"/>
      <c r="L69" s="746"/>
      <c r="M69" s="746"/>
      <c r="N69" s="746"/>
    </row>
    <row r="70" spans="1:14">
      <c r="A70" s="497"/>
      <c r="B70" s="270"/>
      <c r="C70" s="746"/>
      <c r="D70" s="746"/>
      <c r="E70" s="746"/>
      <c r="F70" s="746"/>
      <c r="G70" s="746"/>
      <c r="H70" s="746"/>
      <c r="I70" s="746"/>
      <c r="J70" s="746"/>
      <c r="K70" s="746"/>
      <c r="L70" s="746"/>
      <c r="M70" s="746"/>
      <c r="N70" s="746"/>
    </row>
    <row r="71" spans="1:14">
      <c r="A71" s="497"/>
      <c r="B71" s="270"/>
      <c r="C71" s="746"/>
      <c r="D71" s="746"/>
      <c r="E71" s="746"/>
      <c r="F71" s="746"/>
      <c r="G71" s="746"/>
      <c r="H71" s="746"/>
      <c r="I71" s="746"/>
      <c r="J71" s="746"/>
      <c r="K71" s="746"/>
      <c r="L71" s="746"/>
      <c r="M71" s="746"/>
      <c r="N71" s="746"/>
    </row>
    <row r="72" spans="1:14" ht="15.75" thickBot="1">
      <c r="A72" s="249" t="s">
        <v>87</v>
      </c>
      <c r="B72" s="271"/>
      <c r="C72" s="746"/>
      <c r="D72" s="746"/>
      <c r="E72" s="746"/>
      <c r="F72" s="746"/>
      <c r="G72" s="746"/>
      <c r="H72" s="746"/>
      <c r="I72" s="746"/>
      <c r="J72" s="746"/>
      <c r="K72" s="746"/>
      <c r="L72" s="746"/>
      <c r="M72" s="746"/>
      <c r="N72" s="746"/>
    </row>
    <row r="73" spans="1:14" ht="30" thickTop="1" thickBot="1">
      <c r="A73" s="251" t="s">
        <v>312</v>
      </c>
      <c r="B73" s="415" t="s">
        <v>88</v>
      </c>
      <c r="C73" s="770"/>
      <c r="D73" s="770"/>
      <c r="E73" s="770"/>
      <c r="F73" s="770"/>
      <c r="G73" s="770"/>
      <c r="H73" s="770"/>
      <c r="I73" s="770"/>
      <c r="J73" s="770"/>
      <c r="K73" s="770"/>
      <c r="L73" s="770"/>
      <c r="M73" s="770"/>
      <c r="N73" s="770"/>
    </row>
    <row r="74" spans="1:14" ht="43.5" thickTop="1">
      <c r="A74" s="251" t="s">
        <v>313</v>
      </c>
      <c r="B74" s="259" t="s">
        <v>88</v>
      </c>
      <c r="C74" s="760"/>
      <c r="D74" s="760"/>
      <c r="E74" s="760"/>
      <c r="F74" s="760"/>
      <c r="G74" s="760"/>
      <c r="H74" s="760"/>
      <c r="I74" s="760"/>
      <c r="J74" s="760"/>
      <c r="K74" s="760"/>
      <c r="L74" s="760"/>
      <c r="M74" s="760"/>
      <c r="N74" s="760"/>
    </row>
    <row r="75" spans="1:14">
      <c r="A75" s="260" t="s">
        <v>314</v>
      </c>
      <c r="B75" s="259" t="s">
        <v>88</v>
      </c>
      <c r="C75" s="760"/>
      <c r="D75" s="760"/>
      <c r="E75" s="760"/>
      <c r="F75" s="760"/>
      <c r="G75" s="760"/>
      <c r="H75" s="760"/>
      <c r="I75" s="760"/>
      <c r="J75" s="760"/>
      <c r="K75" s="760"/>
      <c r="L75" s="760"/>
      <c r="M75" s="760"/>
      <c r="N75" s="760"/>
    </row>
    <row r="76" spans="1:14" ht="28.5">
      <c r="A76" s="260" t="s">
        <v>315</v>
      </c>
      <c r="B76" s="259" t="s">
        <v>88</v>
      </c>
      <c r="C76" s="760"/>
      <c r="D76" s="760"/>
      <c r="E76" s="760"/>
      <c r="F76" s="760"/>
      <c r="G76" s="760"/>
      <c r="H76" s="760"/>
      <c r="I76" s="760"/>
      <c r="J76" s="760"/>
      <c r="K76" s="760"/>
      <c r="L76" s="760"/>
      <c r="M76" s="760"/>
      <c r="N76" s="760"/>
    </row>
    <row r="77" spans="1:14" ht="42.75">
      <c r="A77" s="260" t="s">
        <v>316</v>
      </c>
      <c r="B77" s="259" t="s">
        <v>88</v>
      </c>
      <c r="C77" s="760"/>
      <c r="D77" s="760"/>
      <c r="E77" s="760"/>
      <c r="F77" s="760"/>
      <c r="G77" s="760"/>
      <c r="H77" s="760"/>
      <c r="I77" s="760"/>
      <c r="J77" s="760"/>
      <c r="K77" s="760"/>
      <c r="L77" s="760"/>
      <c r="M77" s="760"/>
      <c r="N77" s="760"/>
    </row>
    <row r="78" spans="1:14" ht="42.75">
      <c r="A78" s="260" t="s">
        <v>317</v>
      </c>
      <c r="B78" s="259" t="s">
        <v>88</v>
      </c>
      <c r="C78" s="760"/>
      <c r="D78" s="760"/>
      <c r="E78" s="760"/>
      <c r="F78" s="760"/>
      <c r="G78" s="760"/>
      <c r="H78" s="760"/>
      <c r="I78" s="760"/>
      <c r="J78" s="760"/>
      <c r="K78" s="760"/>
      <c r="L78" s="760"/>
      <c r="M78" s="760"/>
      <c r="N78" s="760"/>
    </row>
    <row r="79" spans="1:14">
      <c r="A79" s="251" t="s">
        <v>318</v>
      </c>
      <c r="B79" s="259" t="s">
        <v>88</v>
      </c>
      <c r="C79" s="746"/>
      <c r="D79" s="746"/>
      <c r="E79" s="746"/>
      <c r="F79" s="746"/>
      <c r="G79" s="746"/>
      <c r="H79" s="746"/>
      <c r="I79" s="746"/>
      <c r="J79" s="746"/>
      <c r="K79" s="746"/>
      <c r="L79" s="746"/>
      <c r="M79" s="746"/>
      <c r="N79" s="746"/>
    </row>
    <row r="80" spans="1:14">
      <c r="A80" s="251" t="s">
        <v>319</v>
      </c>
      <c r="B80" s="259" t="s">
        <v>88</v>
      </c>
      <c r="C80" s="746"/>
      <c r="D80" s="746"/>
      <c r="E80" s="746"/>
      <c r="F80" s="746"/>
      <c r="G80" s="746"/>
      <c r="H80" s="746"/>
      <c r="I80" s="746"/>
      <c r="J80" s="746"/>
      <c r="K80" s="746"/>
      <c r="L80" s="746"/>
      <c r="M80" s="746"/>
      <c r="N80" s="746"/>
    </row>
    <row r="81" spans="1:14">
      <c r="A81" s="251" t="s">
        <v>320</v>
      </c>
      <c r="B81" s="259" t="s">
        <v>88</v>
      </c>
      <c r="C81" s="746"/>
      <c r="D81" s="746"/>
      <c r="E81" s="746"/>
      <c r="F81" s="746"/>
      <c r="G81" s="746"/>
      <c r="H81" s="746"/>
      <c r="I81" s="746"/>
      <c r="J81" s="746"/>
      <c r="K81" s="746"/>
      <c r="L81" s="746"/>
      <c r="M81" s="746"/>
      <c r="N81" s="746"/>
    </row>
    <row r="82" spans="1:14">
      <c r="A82" s="251" t="s">
        <v>321</v>
      </c>
      <c r="B82" s="259" t="s">
        <v>88</v>
      </c>
      <c r="C82" s="746"/>
      <c r="D82" s="746"/>
      <c r="E82" s="746"/>
      <c r="F82" s="746"/>
      <c r="G82" s="746"/>
      <c r="H82" s="746"/>
      <c r="I82" s="746"/>
      <c r="J82" s="746"/>
      <c r="K82" s="746"/>
      <c r="L82" s="746"/>
      <c r="M82" s="746"/>
      <c r="N82" s="746"/>
    </row>
    <row r="83" spans="1:14" ht="15.75" thickBot="1">
      <c r="A83" s="249" t="s">
        <v>322</v>
      </c>
      <c r="B83" s="416" t="s">
        <v>86</v>
      </c>
      <c r="C83" s="763"/>
      <c r="D83" s="763"/>
      <c r="E83" s="763"/>
      <c r="F83" s="763"/>
      <c r="G83" s="763"/>
      <c r="H83" s="763"/>
      <c r="I83" s="763"/>
      <c r="J83" s="763"/>
      <c r="K83" s="763"/>
      <c r="L83" s="763"/>
      <c r="M83" s="763"/>
      <c r="N83" s="763"/>
    </row>
    <row r="84" spans="1:14" ht="16.5" thickTop="1" thickBot="1">
      <c r="A84" s="249" t="s">
        <v>738</v>
      </c>
      <c r="B84" s="409" t="s">
        <v>86</v>
      </c>
      <c r="C84" s="771"/>
      <c r="D84" s="771"/>
      <c r="E84" s="771"/>
      <c r="F84" s="771"/>
      <c r="G84" s="771"/>
      <c r="H84" s="771"/>
      <c r="I84" s="771"/>
      <c r="J84" s="771"/>
      <c r="K84" s="771"/>
      <c r="L84" s="771"/>
      <c r="M84" s="771"/>
      <c r="N84" s="771"/>
    </row>
    <row r="85" spans="1:14" ht="16.5" thickTop="1" thickBot="1">
      <c r="A85" s="249" t="s">
        <v>739</v>
      </c>
      <c r="B85" s="274" t="s">
        <v>86</v>
      </c>
      <c r="C85" s="771"/>
      <c r="D85" s="771"/>
      <c r="E85" s="771"/>
      <c r="F85" s="771"/>
      <c r="G85" s="771"/>
      <c r="H85" s="771"/>
      <c r="I85" s="771"/>
      <c r="J85" s="771"/>
      <c r="K85" s="771"/>
      <c r="L85" s="771"/>
      <c r="M85" s="771"/>
      <c r="N85" s="771"/>
    </row>
    <row r="86" spans="1:14" ht="15" thickTop="1">
      <c r="A86" s="254" t="s">
        <v>605</v>
      </c>
      <c r="B86" s="417" t="s">
        <v>86</v>
      </c>
      <c r="C86" s="773"/>
      <c r="D86" s="773"/>
      <c r="E86" s="773"/>
      <c r="F86" s="773"/>
      <c r="G86" s="773"/>
      <c r="H86" s="773"/>
      <c r="I86" s="773"/>
      <c r="J86" s="773"/>
      <c r="K86" s="773"/>
      <c r="L86" s="773"/>
      <c r="M86" s="773"/>
      <c r="N86" s="773"/>
    </row>
    <row r="87" spans="1:14" ht="15.75" thickBot="1">
      <c r="A87" s="514" t="s">
        <v>186</v>
      </c>
      <c r="B87" s="259" t="s">
        <v>114</v>
      </c>
      <c r="C87" s="746"/>
      <c r="D87" s="746"/>
      <c r="E87" s="746"/>
      <c r="F87" s="746"/>
      <c r="G87" s="746"/>
      <c r="H87" s="746"/>
      <c r="I87" s="746"/>
      <c r="J87" s="746"/>
      <c r="K87" s="746"/>
      <c r="L87" s="746"/>
      <c r="M87" s="746"/>
      <c r="N87" s="746"/>
    </row>
    <row r="88" spans="1:14">
      <c r="A88" s="254"/>
      <c r="B88" s="270"/>
      <c r="C88" s="746"/>
      <c r="D88" s="746"/>
      <c r="E88" s="746"/>
      <c r="F88" s="746"/>
      <c r="G88" s="746"/>
      <c r="H88" s="746"/>
      <c r="I88" s="746"/>
      <c r="J88" s="746"/>
      <c r="K88" s="746"/>
      <c r="L88" s="746"/>
      <c r="M88" s="746"/>
      <c r="N88" s="746"/>
    </row>
    <row r="89" spans="1:14" ht="15" thickBot="1">
      <c r="A89" s="254"/>
      <c r="B89" s="275"/>
      <c r="C89" s="744"/>
      <c r="D89" s="744"/>
      <c r="E89" s="744"/>
      <c r="F89" s="744"/>
      <c r="G89" s="744"/>
      <c r="H89" s="744"/>
      <c r="I89" s="744"/>
      <c r="J89" s="744"/>
      <c r="K89" s="744"/>
      <c r="L89" s="744"/>
      <c r="M89" s="744"/>
      <c r="N89" s="744"/>
    </row>
    <row r="90" spans="1:14" ht="15.75" thickBot="1">
      <c r="A90" s="276" t="s">
        <v>325</v>
      </c>
      <c r="B90" s="277">
        <v>2019</v>
      </c>
      <c r="C90" s="746"/>
      <c r="D90" s="746"/>
      <c r="E90" s="746"/>
      <c r="F90" s="746"/>
      <c r="G90" s="746"/>
      <c r="H90" s="746"/>
      <c r="I90" s="746"/>
      <c r="J90" s="746"/>
      <c r="K90" s="746"/>
      <c r="L90" s="746"/>
      <c r="M90" s="746"/>
      <c r="N90" s="746"/>
    </row>
    <row r="91" spans="1:14" ht="15" thickTop="1">
      <c r="A91" s="260" t="s">
        <v>606</v>
      </c>
      <c r="B91" s="277" t="s">
        <v>46</v>
      </c>
      <c r="C91" s="746"/>
      <c r="D91" s="746"/>
      <c r="E91" s="746"/>
      <c r="F91" s="746"/>
      <c r="G91" s="746"/>
      <c r="H91" s="746"/>
      <c r="I91" s="746"/>
      <c r="J91" s="746"/>
      <c r="K91" s="746"/>
      <c r="L91" s="746"/>
      <c r="M91" s="746"/>
      <c r="N91" s="746"/>
    </row>
    <row r="92" spans="1:14">
      <c r="A92" s="260" t="s">
        <v>187</v>
      </c>
      <c r="B92" s="277" t="s">
        <v>46</v>
      </c>
      <c r="C92" s="746"/>
      <c r="D92" s="746"/>
      <c r="E92" s="746"/>
      <c r="F92" s="746"/>
      <c r="G92" s="746"/>
      <c r="H92" s="746"/>
      <c r="I92" s="746"/>
      <c r="J92" s="746"/>
      <c r="K92" s="746"/>
      <c r="L92" s="746"/>
      <c r="M92" s="746"/>
      <c r="N92" s="746"/>
    </row>
    <row r="93" spans="1:14">
      <c r="A93" s="260" t="s">
        <v>188</v>
      </c>
      <c r="B93" s="277" t="s">
        <v>46</v>
      </c>
      <c r="C93" s="746"/>
      <c r="D93" s="746"/>
      <c r="E93" s="746"/>
      <c r="F93" s="746"/>
      <c r="G93" s="746"/>
      <c r="H93" s="746"/>
      <c r="I93" s="746"/>
      <c r="J93" s="746"/>
      <c r="K93" s="746"/>
      <c r="L93" s="746"/>
      <c r="M93" s="746"/>
      <c r="N93" s="746"/>
    </row>
    <row r="94" spans="1:14">
      <c r="A94" s="260" t="s">
        <v>189</v>
      </c>
      <c r="B94" s="277" t="s">
        <v>46</v>
      </c>
      <c r="C94" s="746"/>
      <c r="D94" s="746"/>
      <c r="E94" s="746"/>
      <c r="F94" s="746"/>
      <c r="G94" s="746"/>
      <c r="H94" s="746"/>
      <c r="I94" s="746"/>
      <c r="J94" s="746"/>
      <c r="K94" s="746"/>
      <c r="L94" s="746"/>
      <c r="M94" s="746"/>
      <c r="N94" s="746"/>
    </row>
    <row r="95" spans="1:14">
      <c r="A95" s="251" t="s">
        <v>190</v>
      </c>
      <c r="B95" s="277" t="s">
        <v>46</v>
      </c>
      <c r="C95" s="746"/>
      <c r="D95" s="746"/>
      <c r="E95" s="746"/>
      <c r="F95" s="746"/>
      <c r="G95" s="746"/>
      <c r="H95" s="746"/>
      <c r="I95" s="746"/>
      <c r="J95" s="746"/>
      <c r="K95" s="746"/>
      <c r="L95" s="746"/>
      <c r="M95" s="746"/>
      <c r="N95" s="746"/>
    </row>
    <row r="96" spans="1:14">
      <c r="A96" s="251" t="s">
        <v>327</v>
      </c>
      <c r="B96" s="277" t="s">
        <v>46</v>
      </c>
      <c r="C96" s="746"/>
      <c r="D96" s="746"/>
      <c r="E96" s="746"/>
      <c r="F96" s="746"/>
      <c r="G96" s="746"/>
      <c r="H96" s="746"/>
      <c r="I96" s="746"/>
      <c r="J96" s="746"/>
      <c r="K96" s="746"/>
      <c r="L96" s="746"/>
      <c r="M96" s="746"/>
      <c r="N96" s="746"/>
    </row>
    <row r="97" spans="1:14">
      <c r="A97" s="251" t="s">
        <v>607</v>
      </c>
      <c r="B97" s="277" t="s">
        <v>46</v>
      </c>
      <c r="C97" s="746"/>
      <c r="D97" s="746"/>
      <c r="E97" s="746"/>
      <c r="F97" s="746"/>
      <c r="G97" s="746"/>
      <c r="H97" s="746"/>
      <c r="I97" s="746"/>
      <c r="J97" s="746"/>
      <c r="K97" s="746"/>
      <c r="L97" s="746"/>
      <c r="M97" s="746"/>
      <c r="N97" s="746"/>
    </row>
    <row r="98" spans="1:14">
      <c r="A98" s="251" t="s">
        <v>192</v>
      </c>
      <c r="B98" s="277" t="s">
        <v>46</v>
      </c>
      <c r="C98" s="746"/>
      <c r="D98" s="746"/>
      <c r="E98" s="746"/>
      <c r="F98" s="746"/>
      <c r="G98" s="746"/>
      <c r="H98" s="746"/>
      <c r="I98" s="746"/>
      <c r="J98" s="746"/>
      <c r="K98" s="746"/>
      <c r="L98" s="746"/>
      <c r="M98" s="746"/>
      <c r="N98" s="746"/>
    </row>
    <row r="99" spans="1:14" ht="28.5">
      <c r="A99" s="251" t="s">
        <v>608</v>
      </c>
      <c r="B99" s="277" t="s">
        <v>46</v>
      </c>
      <c r="C99" s="746"/>
      <c r="D99" s="746"/>
      <c r="E99" s="746"/>
      <c r="F99" s="746"/>
      <c r="G99" s="746"/>
      <c r="H99" s="746"/>
      <c r="I99" s="746"/>
      <c r="J99" s="746"/>
      <c r="K99" s="746"/>
      <c r="L99" s="746"/>
      <c r="M99" s="746"/>
      <c r="N99" s="746"/>
    </row>
    <row r="100" spans="1:14" ht="28.5">
      <c r="A100" s="251" t="s">
        <v>609</v>
      </c>
      <c r="B100" s="277" t="s">
        <v>46</v>
      </c>
      <c r="C100" s="746"/>
      <c r="D100" s="746"/>
      <c r="E100" s="746"/>
      <c r="F100" s="746"/>
      <c r="G100" s="746"/>
      <c r="H100" s="746"/>
      <c r="I100" s="746"/>
      <c r="J100" s="746"/>
      <c r="K100" s="746"/>
      <c r="L100" s="746"/>
      <c r="M100" s="746"/>
      <c r="N100" s="746"/>
    </row>
    <row r="101" spans="1:14" ht="28.5">
      <c r="A101" s="251" t="s">
        <v>610</v>
      </c>
      <c r="B101" s="277" t="s">
        <v>46</v>
      </c>
      <c r="C101" s="746"/>
      <c r="D101" s="746"/>
      <c r="E101" s="746"/>
      <c r="F101" s="746"/>
      <c r="G101" s="746"/>
      <c r="H101" s="746"/>
      <c r="I101" s="746"/>
      <c r="J101" s="746"/>
      <c r="K101" s="746"/>
      <c r="L101" s="746"/>
      <c r="M101" s="746"/>
      <c r="N101" s="746"/>
    </row>
    <row r="102" spans="1:14" ht="28.5">
      <c r="A102" s="260" t="s">
        <v>193</v>
      </c>
      <c r="B102" s="277" t="s">
        <v>46</v>
      </c>
      <c r="C102" s="746"/>
      <c r="D102" s="746"/>
      <c r="E102" s="746"/>
      <c r="F102" s="746"/>
      <c r="G102" s="746"/>
      <c r="H102" s="746"/>
      <c r="I102" s="746"/>
      <c r="J102" s="746"/>
      <c r="K102" s="746"/>
      <c r="L102" s="746"/>
      <c r="M102" s="746"/>
      <c r="N102" s="746"/>
    </row>
    <row r="103" spans="1:14">
      <c r="A103" s="260" t="s">
        <v>194</v>
      </c>
      <c r="B103" s="277" t="s">
        <v>46</v>
      </c>
      <c r="C103" s="746"/>
      <c r="D103" s="746"/>
      <c r="E103" s="746"/>
      <c r="F103" s="746"/>
      <c r="G103" s="746"/>
      <c r="H103" s="746"/>
      <c r="I103" s="746"/>
      <c r="J103" s="746"/>
      <c r="K103" s="746"/>
      <c r="L103" s="746"/>
      <c r="M103" s="746"/>
      <c r="N103" s="746"/>
    </row>
    <row r="104" spans="1:14" ht="28.5">
      <c r="A104" s="260" t="s">
        <v>195</v>
      </c>
      <c r="B104" s="277" t="s">
        <v>46</v>
      </c>
      <c r="C104" s="746"/>
      <c r="D104" s="746"/>
      <c r="E104" s="746"/>
      <c r="F104" s="746"/>
      <c r="G104" s="746"/>
      <c r="H104" s="746"/>
      <c r="I104" s="746"/>
      <c r="J104" s="746"/>
      <c r="K104" s="746"/>
      <c r="L104" s="746"/>
      <c r="M104" s="746"/>
      <c r="N104" s="746"/>
    </row>
    <row r="105" spans="1:14">
      <c r="A105" s="260" t="s">
        <v>196</v>
      </c>
      <c r="B105" s="277" t="s">
        <v>46</v>
      </c>
      <c r="C105" s="746"/>
      <c r="D105" s="746"/>
      <c r="E105" s="746"/>
      <c r="F105" s="746"/>
      <c r="G105" s="746"/>
      <c r="H105" s="746"/>
      <c r="I105" s="746"/>
      <c r="J105" s="746"/>
      <c r="K105" s="746"/>
      <c r="L105" s="746"/>
      <c r="M105" s="746"/>
      <c r="N105" s="746"/>
    </row>
    <row r="106" spans="1:14" ht="28.5">
      <c r="A106" s="260" t="s">
        <v>197</v>
      </c>
      <c r="B106" s="259" t="s">
        <v>46</v>
      </c>
      <c r="C106" s="746"/>
      <c r="D106" s="746"/>
      <c r="E106" s="746"/>
      <c r="F106" s="746"/>
      <c r="G106" s="746"/>
      <c r="H106" s="746"/>
      <c r="I106" s="746"/>
      <c r="J106" s="746"/>
      <c r="K106" s="746"/>
      <c r="L106" s="746"/>
      <c r="M106" s="746"/>
      <c r="N106" s="746"/>
    </row>
    <row r="107" spans="1:14" ht="28.5">
      <c r="A107" s="260" t="s">
        <v>328</v>
      </c>
      <c r="B107" s="259" t="s">
        <v>46</v>
      </c>
      <c r="C107" s="746"/>
      <c r="D107" s="746"/>
      <c r="E107" s="746"/>
      <c r="F107" s="746"/>
      <c r="G107" s="746"/>
      <c r="H107" s="746"/>
      <c r="I107" s="746"/>
      <c r="J107" s="746"/>
      <c r="K107" s="746"/>
      <c r="L107" s="746"/>
      <c r="M107" s="746"/>
      <c r="N107" s="746"/>
    </row>
    <row r="108" spans="1:14" ht="42.75">
      <c r="A108" s="260" t="s">
        <v>611</v>
      </c>
      <c r="B108" s="259" t="s">
        <v>46</v>
      </c>
      <c r="C108" s="746"/>
      <c r="D108" s="746"/>
      <c r="E108" s="746"/>
      <c r="F108" s="746"/>
      <c r="G108" s="746"/>
      <c r="H108" s="746"/>
      <c r="I108" s="746"/>
      <c r="J108" s="746"/>
      <c r="K108" s="746"/>
      <c r="L108" s="746"/>
      <c r="M108" s="746"/>
      <c r="N108" s="746"/>
    </row>
    <row r="109" s